0-0000B5840000}"/>
    <cellStyle name="40% - Dekorfärg4 2 8 3 2_Tabell 6a K" xfId="22396" xr:uid="{00000000-0005-0000-0000-0000A5570000}"/>
    <cellStyle name="40% - Dekorfärg4 2 8 3 3" xfId="12049" xr:uid="{00000000-0005-0000-0000-00003A2F0000}"/>
    <cellStyle name="40% - Dekorfärg4 2 8 3 3 2" xfId="51592" xr:uid="{00000000-0005-0000-0000-0000B1C90000}"/>
    <cellStyle name="40% - Dekorfärg4 2 8 3 3 2 2" xfId="51593" xr:uid="{00000000-0005-0000-0000-0000B2C90000}"/>
    <cellStyle name="40% - Dekorfärg4 2 8 3 3 3" xfId="51594" xr:uid="{00000000-0005-0000-0000-0000B3C90000}"/>
    <cellStyle name="40% - Dekorfärg4 2 8 3 4" xfId="29546" xr:uid="{00000000-0005-0000-0000-000093730000}"/>
    <cellStyle name="40% - Dekorfärg4 2 8 3 5" xfId="51595" xr:uid="{00000000-0005-0000-0000-0000B4C90000}"/>
    <cellStyle name="40% - Dekorfärg4 2 8 3_Tabell 6a K" xfId="18998" xr:uid="{00000000-0005-0000-0000-00005F4A0000}"/>
    <cellStyle name="40% - Dekorfärg4 2 8 4" xfId="5357" xr:uid="{00000000-0005-0000-0000-000016150000}"/>
    <cellStyle name="40% - Dekorfärg4 2 8 4 2" xfId="14242" xr:uid="{00000000-0005-0000-0000-0000CB370000}"/>
    <cellStyle name="40% - Dekorfärg4 2 8 4 3" xfId="31739" xr:uid="{00000000-0005-0000-0000-0000247C0000}"/>
    <cellStyle name="40% - Dekorfärg4 2 8 4_Tabell 6a K" xfId="22170" xr:uid="{00000000-0005-0000-0000-0000C3560000}"/>
    <cellStyle name="40% - Dekorfärg4 2 8 5" xfId="9857" xr:uid="{00000000-0005-0000-0000-0000AA260000}"/>
    <cellStyle name="40% - Dekorfärg4 2 8 5 2" xfId="51596" xr:uid="{00000000-0005-0000-0000-0000B5C90000}"/>
    <cellStyle name="40% - Dekorfärg4 2 8 5 2 2" xfId="51597" xr:uid="{00000000-0005-0000-0000-0000B6C90000}"/>
    <cellStyle name="40% - Dekorfärg4 2 8 5 3" xfId="51598" xr:uid="{00000000-0005-0000-0000-0000B7C90000}"/>
    <cellStyle name="40% - Dekorfärg4 2 8 6" xfId="27354" xr:uid="{00000000-0005-0000-0000-0000036B0000}"/>
    <cellStyle name="40% - Dekorfärg4 2 8 7" xfId="51599" xr:uid="{00000000-0005-0000-0000-0000B8C90000}"/>
    <cellStyle name="40% - Dekorfärg4 2 8_Tabell 6a K" xfId="21369" xr:uid="{00000000-0005-0000-0000-0000A2530000}"/>
    <cellStyle name="40% - Dekorfärg4 2 9" xfId="1874" xr:uid="{00000000-0005-0000-0000-00007B070000}"/>
    <cellStyle name="40% - Dekorfärg4 2 9 2" xfId="4066" xr:uid="{00000000-0005-0000-0000-00000B100000}"/>
    <cellStyle name="40% - Dekorfärg4 2 9 2 2" xfId="8452" xr:uid="{00000000-0005-0000-0000-00002D210000}"/>
    <cellStyle name="40% - Dekorfärg4 2 9 2 2 2" xfId="17337" xr:uid="{00000000-0005-0000-0000-0000E2430000}"/>
    <cellStyle name="40% - Dekorfärg4 2 9 2 2 2 2" xfId="51600" xr:uid="{00000000-0005-0000-0000-0000B9C90000}"/>
    <cellStyle name="40% - Dekorfärg4 2 9 2 2 3" xfId="34834" xr:uid="{00000000-0005-0000-0000-00003B880000}"/>
    <cellStyle name="40% - Dekorfärg4 2 9 2 2_Tabell 6a K" xfId="24071" xr:uid="{00000000-0005-0000-0000-0000305E0000}"/>
    <cellStyle name="40% - Dekorfärg4 2 9 2 3" xfId="12951" xr:uid="{00000000-0005-0000-0000-0000C0320000}"/>
    <cellStyle name="40% - Dekorfärg4 2 9 2 4" xfId="30448" xr:uid="{00000000-0005-0000-0000-000019770000}"/>
    <cellStyle name="40% - Dekorfärg4 2 9 2_Tabell 6a K" xfId="23803" xr:uid="{00000000-0005-0000-0000-0000245D0000}"/>
    <cellStyle name="40% - Dekorfärg4 2 9 3" xfId="6259" xr:uid="{00000000-0005-0000-0000-00009C180000}"/>
    <cellStyle name="40% - Dekorfärg4 2 9 3 2" xfId="15144" xr:uid="{00000000-0005-0000-0000-0000513B0000}"/>
    <cellStyle name="40% - Dekorfärg4 2 9 3 3" xfId="32641" xr:uid="{00000000-0005-0000-0000-0000AA7F0000}"/>
    <cellStyle name="40% - Dekorfärg4 2 9 3_Tabell 6a K" xfId="19797" xr:uid="{00000000-0005-0000-0000-00007E4D0000}"/>
    <cellStyle name="40% - Dekorfärg4 2 9 4" xfId="10759" xr:uid="{00000000-0005-0000-0000-0000302A0000}"/>
    <cellStyle name="40% - Dekorfärg4 2 9 4 2" xfId="51601" xr:uid="{00000000-0005-0000-0000-0000BAC90000}"/>
    <cellStyle name="40% - Dekorfärg4 2 9 4 2 2" xfId="51602" xr:uid="{00000000-0005-0000-0000-0000BBC90000}"/>
    <cellStyle name="40% - Dekorfärg4 2 9 4 3" xfId="51603" xr:uid="{00000000-0005-0000-0000-0000BCC90000}"/>
    <cellStyle name="40% - Dekorfärg4 2 9 5" xfId="28256" xr:uid="{00000000-0005-0000-0000-0000896E0000}"/>
    <cellStyle name="40% - Dekorfärg4 2 9 6" xfId="51604" xr:uid="{00000000-0005-0000-0000-0000BDC90000}"/>
    <cellStyle name="40% - Dekorfärg4 2 9_Tabell 6a K" xfId="20411" xr:uid="{00000000-0005-0000-0000-0000E44F0000}"/>
    <cellStyle name="40% - Dekorfärg4 2_Tabell 6a K" xfId="20026" xr:uid="{00000000-0005-0000-0000-0000634E0000}"/>
    <cellStyle name="40% - Dekorfärg4 3" xfId="136" xr:uid="{00000000-0005-0000-0000-0000B1000000}"/>
    <cellStyle name="40% - Dekorfärg4 3 10" xfId="4521" xr:uid="{00000000-0005-0000-0000-0000D2110000}"/>
    <cellStyle name="40% - Dekorfärg4 3 10 2" xfId="13406" xr:uid="{00000000-0005-0000-0000-000087340000}"/>
    <cellStyle name="40% - Dekorfärg4 3 10 3" xfId="30903" xr:uid="{00000000-0005-0000-0000-0000E0780000}"/>
    <cellStyle name="40% - Dekorfärg4 3 10_Tabell 6a K" xfId="17918" xr:uid="{00000000-0005-0000-0000-000027460000}"/>
    <cellStyle name="40% - Dekorfärg4 3 11" xfId="9021" xr:uid="{00000000-0005-0000-0000-000066230000}"/>
    <cellStyle name="40% - Dekorfärg4 3 11 2" xfId="51605" xr:uid="{00000000-0005-0000-0000-0000BEC90000}"/>
    <cellStyle name="40% - Dekorfärg4 3 11 2 2" xfId="51606" xr:uid="{00000000-0005-0000-0000-0000BFC90000}"/>
    <cellStyle name="40% - Dekorfärg4 3 11 3" xfId="51607" xr:uid="{00000000-0005-0000-0000-0000C0C90000}"/>
    <cellStyle name="40% - Dekorfärg4 3 12" xfId="26518" xr:uid="{00000000-0005-0000-0000-0000BF670000}"/>
    <cellStyle name="40% - Dekorfärg4 3 13" xfId="51608" xr:uid="{00000000-0005-0000-0000-0000C1C90000}"/>
    <cellStyle name="40% - Dekorfärg4 3 14" xfId="51609" xr:uid="{00000000-0005-0000-0000-0000C2C90000}"/>
    <cellStyle name="40% - Dekorfärg4 3 2" xfId="236" xr:uid="{00000000-0005-0000-0000-000015010000}"/>
    <cellStyle name="40% - Dekorfärg4 3 2 10" xfId="51610" xr:uid="{00000000-0005-0000-0000-0000C3C90000}"/>
    <cellStyle name="40% - Dekorfärg4 3 2 11" xfId="51611" xr:uid="{00000000-0005-0000-0000-0000C4C90000}"/>
    <cellStyle name="40% - Dekorfärg4 3 2 2" xfId="448" xr:uid="{00000000-0005-0000-0000-0000E9010000}"/>
    <cellStyle name="40% - Dekorfärg4 3 2 2 2" xfId="872" xr:uid="{00000000-0005-0000-0000-000091030000}"/>
    <cellStyle name="40% - Dekorfärg4 3 2 2 2 2" xfId="1917" xr:uid="{00000000-0005-0000-0000-0000A6070000}"/>
    <cellStyle name="40% - Dekorfärg4 3 2 2 2 2 2" xfId="4109" xr:uid="{00000000-0005-0000-0000-000036100000}"/>
    <cellStyle name="40% - Dekorfärg4 3 2 2 2 2 2 2" xfId="8495" xr:uid="{00000000-0005-0000-0000-000058210000}"/>
    <cellStyle name="40% - Dekorfärg4 3 2 2 2 2 2 2 2" xfId="17380" xr:uid="{00000000-0005-0000-0000-00000D440000}"/>
    <cellStyle name="40% - Dekorfärg4 3 2 2 2 2 2 2 2 2" xfId="51612" xr:uid="{00000000-0005-0000-0000-0000C5C90000}"/>
    <cellStyle name="40% - Dekorfärg4 3 2 2 2 2 2 2 3" xfId="34877" xr:uid="{00000000-0005-0000-0000-000066880000}"/>
    <cellStyle name="40% - Dekorfärg4 3 2 2 2 2 2 2_Tabell 6a K" xfId="24164" xr:uid="{00000000-0005-0000-0000-00008D5E0000}"/>
    <cellStyle name="40% - Dekorfärg4 3 2 2 2 2 2 3" xfId="12994" xr:uid="{00000000-0005-0000-0000-0000EB320000}"/>
    <cellStyle name="40% - Dekorfärg4 3 2 2 2 2 2 4" xfId="30491" xr:uid="{00000000-0005-0000-0000-000044770000}"/>
    <cellStyle name="40% - Dekorfärg4 3 2 2 2 2 2_Tabell 6a K" xfId="20726" xr:uid="{00000000-0005-0000-0000-00001F510000}"/>
    <cellStyle name="40% - Dekorfärg4 3 2 2 2 2 3" xfId="6302" xr:uid="{00000000-0005-0000-0000-0000C7180000}"/>
    <cellStyle name="40% - Dekorfärg4 3 2 2 2 2 3 2" xfId="15187" xr:uid="{00000000-0005-0000-0000-00007C3B0000}"/>
    <cellStyle name="40% - Dekorfärg4 3 2 2 2 2 3 3" xfId="32684" xr:uid="{00000000-0005-0000-0000-0000D57F0000}"/>
    <cellStyle name="40% - Dekorfärg4 3 2 2 2 2 3_Tabell 6a K" xfId="19343" xr:uid="{00000000-0005-0000-0000-0000B84B0000}"/>
    <cellStyle name="40% - Dekorfärg4 3 2 2 2 2 4" xfId="10802" xr:uid="{00000000-0005-0000-0000-00005B2A0000}"/>
    <cellStyle name="40% - Dekorfärg4 3 2 2 2 2 4 2" xfId="51613" xr:uid="{00000000-0005-0000-0000-0000C6C90000}"/>
    <cellStyle name="40% - Dekorfärg4 3 2 2 2 2 4 2 2" xfId="51614" xr:uid="{00000000-0005-0000-0000-0000C7C90000}"/>
    <cellStyle name="40% - Dekorfärg4 3 2 2 2 2 4 3" xfId="51615" xr:uid="{00000000-0005-0000-0000-0000C8C90000}"/>
    <cellStyle name="40% - Dekorfärg4 3 2 2 2 2 5" xfId="28299" xr:uid="{00000000-0005-0000-0000-0000B46E0000}"/>
    <cellStyle name="40% - Dekorfärg4 3 2 2 2 2 6" xfId="51616" xr:uid="{00000000-0005-0000-0000-0000C9C90000}"/>
    <cellStyle name="40% - Dekorfärg4 3 2 2 2 2_Tabell 6a K" xfId="20820" xr:uid="{00000000-0005-0000-0000-00007D510000}"/>
    <cellStyle name="40% - Dekorfärg4 3 2 2 2 3" xfId="3064" xr:uid="{00000000-0005-0000-0000-0000210C0000}"/>
    <cellStyle name="40% - Dekorfärg4 3 2 2 2 3 2" xfId="7450" xr:uid="{00000000-0005-0000-0000-0000431D0000}"/>
    <cellStyle name="40% - Dekorfärg4 3 2 2 2 3 2 2" xfId="16335" xr:uid="{00000000-0005-0000-0000-0000F83F0000}"/>
    <cellStyle name="40% - Dekorfärg4 3 2 2 2 3 2 3" xfId="33832" xr:uid="{00000000-0005-0000-0000-000051840000}"/>
    <cellStyle name="40% - Dekorfärg4 3 2 2 2 3 2_Tabell 6a K" xfId="23029" xr:uid="{00000000-0005-0000-0000-00001E5A0000}"/>
    <cellStyle name="40% - Dekorfärg4 3 2 2 2 3 3" xfId="11949" xr:uid="{00000000-0005-0000-0000-0000D62E0000}"/>
    <cellStyle name="40% - Dekorfärg4 3 2 2 2 3 3 2" xfId="51617" xr:uid="{00000000-0005-0000-0000-0000CAC90000}"/>
    <cellStyle name="40% - Dekorfärg4 3 2 2 2 3 3 2 2" xfId="51618" xr:uid="{00000000-0005-0000-0000-0000CBC90000}"/>
    <cellStyle name="40% - Dekorfärg4 3 2 2 2 3 3 3" xfId="51619" xr:uid="{00000000-0005-0000-0000-0000CCC90000}"/>
    <cellStyle name="40% - Dekorfärg4 3 2 2 2 3 4" xfId="29446" xr:uid="{00000000-0005-0000-0000-00002F730000}"/>
    <cellStyle name="40% - Dekorfärg4 3 2 2 2 3 5" xfId="51620" xr:uid="{00000000-0005-0000-0000-0000CDC90000}"/>
    <cellStyle name="40% - Dekorfärg4 3 2 2 2 3_Tabell 6a K" xfId="19077" xr:uid="{00000000-0005-0000-0000-0000AE4A0000}"/>
    <cellStyle name="40% - Dekorfärg4 3 2 2 2 4" xfId="5257" xr:uid="{00000000-0005-0000-0000-0000B2140000}"/>
    <cellStyle name="40% - Dekorfärg4 3 2 2 2 4 2" xfId="14142" xr:uid="{00000000-0005-0000-0000-000067370000}"/>
    <cellStyle name="40% - Dekorfärg4 3 2 2 2 4 3" xfId="31639" xr:uid="{00000000-0005-0000-0000-0000C07B0000}"/>
    <cellStyle name="40% - Dekorfärg4 3 2 2 2 4_Tabell 6a K" xfId="19198" xr:uid="{00000000-0005-0000-0000-0000274B0000}"/>
    <cellStyle name="40% - Dekorfärg4 3 2 2 2 5" xfId="9757" xr:uid="{00000000-0005-0000-0000-000046260000}"/>
    <cellStyle name="40% - Dekorfärg4 3 2 2 2 5 2" xfId="51621" xr:uid="{00000000-0005-0000-0000-0000CEC90000}"/>
    <cellStyle name="40% - Dekorfärg4 3 2 2 2 5 2 2" xfId="51622" xr:uid="{00000000-0005-0000-0000-0000CFC90000}"/>
    <cellStyle name="40% - Dekorfärg4 3 2 2 2 5 3" xfId="51623" xr:uid="{00000000-0005-0000-0000-0000D0C90000}"/>
    <cellStyle name="40% - Dekorfärg4 3 2 2 2 6" xfId="27254" xr:uid="{00000000-0005-0000-0000-00009F6A0000}"/>
    <cellStyle name="40% - Dekorfärg4 3 2 2 2 7" xfId="51624" xr:uid="{00000000-0005-0000-0000-0000D1C90000}"/>
    <cellStyle name="40% - Dekorfärg4 3 2 2 2_Tabell 6a K" xfId="24752" xr:uid="{00000000-0005-0000-0000-0000D9600000}"/>
    <cellStyle name="40% - Dekorfärg4 3 2 2 3" xfId="1916" xr:uid="{00000000-0005-0000-0000-0000A5070000}"/>
    <cellStyle name="40% - Dekorfärg4 3 2 2 3 2" xfId="4108" xr:uid="{00000000-0005-0000-0000-000035100000}"/>
    <cellStyle name="40% - Dekorfärg4 3 2 2 3 2 2" xfId="8494" xr:uid="{00000000-0005-0000-0000-000057210000}"/>
    <cellStyle name="40% - Dekorfärg4 3 2 2 3 2 2 2" xfId="17379" xr:uid="{00000000-0005-0000-0000-00000C440000}"/>
    <cellStyle name="40% - Dekorfärg4 3 2 2 3 2 2 2 2" xfId="51625" xr:uid="{00000000-0005-0000-0000-0000D2C90000}"/>
    <cellStyle name="40% - Dekorfärg4 3 2 2 3 2 2 3" xfId="34876" xr:uid="{00000000-0005-0000-0000-000065880000}"/>
    <cellStyle name="40% - Dekorfärg4 3 2 2 3 2 2_Tabell 6a K" xfId="22897" xr:uid="{00000000-0005-0000-0000-00009A590000}"/>
    <cellStyle name="40% - Dekorfärg4 3 2 2 3 2 3" xfId="12993" xr:uid="{00000000-0005-0000-0000-0000EA320000}"/>
    <cellStyle name="40% - Dekorfärg4 3 2 2 3 2 4" xfId="30490" xr:uid="{00000000-0005-0000-0000-000043770000}"/>
    <cellStyle name="40% - Dekorfärg4 3 2 2 3 2_Tabell 6a K" xfId="22991" xr:uid="{00000000-0005-0000-0000-0000F8590000}"/>
    <cellStyle name="40% - Dekorfärg4 3 2 2 3 3" xfId="6301" xr:uid="{00000000-0005-0000-0000-0000C6180000}"/>
    <cellStyle name="40% - Dekorfärg4 3 2 2 3 3 2" xfId="15186" xr:uid="{00000000-0005-0000-0000-00007B3B0000}"/>
    <cellStyle name="40% - Dekorfärg4 3 2 2 3 3 3" xfId="32683" xr:uid="{00000000-0005-0000-0000-0000D47F0000}"/>
    <cellStyle name="40% - Dekorfärg4 3 2 2 3 3_Tabell 6a K" xfId="18828" xr:uid="{00000000-0005-0000-0000-0000B5490000}"/>
    <cellStyle name="40% - Dekorfärg4 3 2 2 3 4" xfId="10801" xr:uid="{00000000-0005-0000-0000-00005A2A0000}"/>
    <cellStyle name="40% - Dekorfärg4 3 2 2 3 4 2" xfId="51626" xr:uid="{00000000-0005-0000-0000-0000D3C90000}"/>
    <cellStyle name="40% - Dekorfärg4 3 2 2 3 4 2 2" xfId="51627" xr:uid="{00000000-0005-0000-0000-0000D4C90000}"/>
    <cellStyle name="40% - Dekorfärg4 3 2 2 3 4 3" xfId="51628" xr:uid="{00000000-0005-0000-0000-0000D5C90000}"/>
    <cellStyle name="40% - Dekorfärg4 3 2 2 3 5" xfId="28298" xr:uid="{00000000-0005-0000-0000-0000B36E0000}"/>
    <cellStyle name="40% - Dekorfärg4 3 2 2 3 6" xfId="51629" xr:uid="{00000000-0005-0000-0000-0000D6C90000}"/>
    <cellStyle name="40% - Dekorfärg4 3 2 2 3_Tabell 6a K" xfId="18659" xr:uid="{00000000-0005-0000-0000-00000C490000}"/>
    <cellStyle name="40% - Dekorfärg4 3 2 2 4" xfId="2640" xr:uid="{00000000-0005-0000-0000-0000790A0000}"/>
    <cellStyle name="40% - Dekorfärg4 3 2 2 4 2" xfId="7026" xr:uid="{00000000-0005-0000-0000-00009B1B0000}"/>
    <cellStyle name="40% - Dekorfärg4 3 2 2 4 2 2" xfId="15911" xr:uid="{00000000-0005-0000-0000-0000503E0000}"/>
    <cellStyle name="40% - Dekorfärg4 3 2 2 4 2 3" xfId="33408" xr:uid="{00000000-0005-0000-0000-0000A9820000}"/>
    <cellStyle name="40% - Dekorfärg4 3 2 2 4 2_Tabell 6a K" xfId="25135" xr:uid="{00000000-0005-0000-0000-000058620000}"/>
    <cellStyle name="40% - Dekorfärg4 3 2 2 4 3" xfId="11525" xr:uid="{00000000-0005-0000-0000-00002E2D0000}"/>
    <cellStyle name="40% - Dekorfärg4 3 2 2 4 3 2" xfId="51630" xr:uid="{00000000-0005-0000-0000-0000D7C90000}"/>
    <cellStyle name="40% - Dekorfärg4 3 2 2 4 3 2 2" xfId="51631" xr:uid="{00000000-0005-0000-0000-0000D8C90000}"/>
    <cellStyle name="40% - Dekorfärg4 3 2 2 4 3 3" xfId="51632" xr:uid="{00000000-0005-0000-0000-0000D9C90000}"/>
    <cellStyle name="40% - Dekorfärg4 3 2 2 4 4" xfId="29022" xr:uid="{00000000-0005-0000-0000-000087710000}"/>
    <cellStyle name="40% - Dekorfärg4 3 2 2 4 5" xfId="51633" xr:uid="{00000000-0005-0000-0000-0000DAC90000}"/>
    <cellStyle name="40% - Dekorfärg4 3 2 2 4_Tabell 6a K" xfId="22583" xr:uid="{00000000-0005-0000-0000-000060580000}"/>
    <cellStyle name="40% - Dekorfärg4 3 2 2 5" xfId="4833" xr:uid="{00000000-0005-0000-0000-00000A130000}"/>
    <cellStyle name="40% - Dekorfärg4 3 2 2 5 2" xfId="13718" xr:uid="{00000000-0005-0000-0000-0000BF350000}"/>
    <cellStyle name="40% - Dekorfärg4 3 2 2 5 3" xfId="31215" xr:uid="{00000000-0005-0000-0000-0000187A0000}"/>
    <cellStyle name="40% - Dekorfärg4 3 2 2 5_Tabell 6a K" xfId="18428" xr:uid="{00000000-0005-0000-0000-000025480000}"/>
    <cellStyle name="40% - Dekorfärg4 3 2 2 6" xfId="9333" xr:uid="{00000000-0005-0000-0000-00009E240000}"/>
    <cellStyle name="40% - Dekorfärg4 3 2 2 6 2" xfId="51634" xr:uid="{00000000-0005-0000-0000-0000DBC90000}"/>
    <cellStyle name="40% - Dekorfärg4 3 2 2 6 2 2" xfId="51635" xr:uid="{00000000-0005-0000-0000-0000DCC90000}"/>
    <cellStyle name="40% - Dekorfärg4 3 2 2 6 3" xfId="51636" xr:uid="{00000000-0005-0000-0000-0000DDC90000}"/>
    <cellStyle name="40% - Dekorfärg4 3 2 2 7" xfId="26830" xr:uid="{00000000-0005-0000-0000-0000F7680000}"/>
    <cellStyle name="40% - Dekorfärg4 3 2 2 8" xfId="51637" xr:uid="{00000000-0005-0000-0000-0000DEC90000}"/>
    <cellStyle name="40% - Dekorfärg4 3 2 2_Tabell 6a K" xfId="18006" xr:uid="{00000000-0005-0000-0000-00007F460000}"/>
    <cellStyle name="40% - Dekorfärg4 3 2 3" xfId="660" xr:uid="{00000000-0005-0000-0000-0000BD020000}"/>
    <cellStyle name="40% - Dekorfärg4 3 2 3 2" xfId="1918" xr:uid="{00000000-0005-0000-0000-0000A7070000}"/>
    <cellStyle name="40% - Dekorfärg4 3 2 3 2 2" xfId="4110" xr:uid="{00000000-0005-0000-0000-000037100000}"/>
    <cellStyle name="40% - Dekorfärg4 3 2 3 2 2 2" xfId="8496" xr:uid="{00000000-0005-0000-0000-000059210000}"/>
    <cellStyle name="40% - Dekorfärg4 3 2 3 2 2 2 2" xfId="17381" xr:uid="{00000000-0005-0000-0000-00000E440000}"/>
    <cellStyle name="40% - Dekorfärg4 3 2 3 2 2 2 2 2" xfId="51638" xr:uid="{00000000-0005-0000-0000-0000DFC90000}"/>
    <cellStyle name="40% - Dekorfärg4 3 2 3 2 2 2 3" xfId="34878" xr:uid="{00000000-0005-0000-0000-000067880000}"/>
    <cellStyle name="40% - Dekorfärg4 3 2 3 2 2 2_Tabell 6a K" xfId="19929" xr:uid="{00000000-0005-0000-0000-0000024E0000}"/>
    <cellStyle name="40% - Dekorfärg4 3 2 3 2 2 3" xfId="12995" xr:uid="{00000000-0005-0000-0000-0000EC320000}"/>
    <cellStyle name="40% - Dekorfärg4 3 2 3 2 2 4" xfId="30492" xr:uid="{00000000-0005-0000-0000-000045770000}"/>
    <cellStyle name="40% - Dekorfärg4 3 2 3 2 2_Tabell 6a K" xfId="25067" xr:uid="{00000000-0005-0000-0000-000014620000}"/>
    <cellStyle name="40% - Dekorfärg4 3 2 3 2 3" xfId="6303" xr:uid="{00000000-0005-0000-0000-0000C8180000}"/>
    <cellStyle name="40% - Dekorfärg4 3 2 3 2 3 2" xfId="15188" xr:uid="{00000000-0005-0000-0000-00007D3B0000}"/>
    <cellStyle name="40% - Dekorfärg4 3 2 3 2 3 3" xfId="32685" xr:uid="{00000000-0005-0000-0000-0000D67F0000}"/>
    <cellStyle name="40% - Dekorfärg4 3 2 3 2 3_Tabell 6a K" xfId="19870" xr:uid="{00000000-0005-0000-0000-0000C74D0000}"/>
    <cellStyle name="40% - Dekorfärg4 3 2 3 2 4" xfId="10803" xr:uid="{00000000-0005-0000-0000-00005C2A0000}"/>
    <cellStyle name="40% - Dekorfärg4 3 2 3 2 4 2" xfId="51639" xr:uid="{00000000-0005-0000-0000-0000E0C90000}"/>
    <cellStyle name="40% - Dekorfärg4 3 2 3 2 4 2 2" xfId="51640" xr:uid="{00000000-0005-0000-0000-0000E1C90000}"/>
    <cellStyle name="40% - Dekorfärg4 3 2 3 2 4 3" xfId="51641" xr:uid="{00000000-0005-0000-0000-0000E2C90000}"/>
    <cellStyle name="40% - Dekorfärg4 3 2 3 2 5" xfId="28300" xr:uid="{00000000-0005-0000-0000-0000B56E0000}"/>
    <cellStyle name="40% - Dekorfärg4 3 2 3 2 6" xfId="51642" xr:uid="{00000000-0005-0000-0000-0000E3C90000}"/>
    <cellStyle name="40% - Dekorfärg4 3 2 3 2_Tabell 6a K" xfId="25160" xr:uid="{00000000-0005-0000-0000-000071620000}"/>
    <cellStyle name="40% - Dekorfärg4 3 2 3 3" xfId="2852" xr:uid="{00000000-0005-0000-0000-00004D0B0000}"/>
    <cellStyle name="40% - Dekorfärg4 3 2 3 3 2" xfId="7238" xr:uid="{00000000-0005-0000-0000-00006F1C0000}"/>
    <cellStyle name="40% - Dekorfärg4 3 2 3 3 2 2" xfId="16123" xr:uid="{00000000-0005-0000-0000-0000243F0000}"/>
    <cellStyle name="40% - Dekorfärg4 3 2 3 3 2 3" xfId="33620" xr:uid="{00000000-0005-0000-0000-00007D830000}"/>
    <cellStyle name="40% - Dekorfärg4 3 2 3 3 2_Tabell 6a K" xfId="23440" xr:uid="{00000000-0005-0000-0000-0000B95B0000}"/>
    <cellStyle name="40% - Dekorfärg4 3 2 3 3 3" xfId="11737" xr:uid="{00000000-0005-0000-0000-0000022E0000}"/>
    <cellStyle name="40% - Dekorfärg4 3 2 3 3 3 2" xfId="51643" xr:uid="{00000000-0005-0000-0000-0000E4C90000}"/>
    <cellStyle name="40% - Dekorfärg4 3 2 3 3 3 2 2" xfId="51644" xr:uid="{00000000-0005-0000-0000-0000E5C90000}"/>
    <cellStyle name="40% - Dekorfärg4 3 2 3 3 3 3" xfId="51645" xr:uid="{00000000-0005-0000-0000-0000E6C90000}"/>
    <cellStyle name="40% - Dekorfärg4 3 2 3 3 4" xfId="29234" xr:uid="{00000000-0005-0000-0000-00005B720000}"/>
    <cellStyle name="40% - Dekorfärg4 3 2 3 3 5" xfId="51646" xr:uid="{00000000-0005-0000-0000-0000E7C90000}"/>
    <cellStyle name="40% - Dekorfärg4 3 2 3 3_Tabell 6a K" xfId="22524" xr:uid="{00000000-0005-0000-0000-000025580000}"/>
    <cellStyle name="40% - Dekorfärg4 3 2 3 4" xfId="5045" xr:uid="{00000000-0005-0000-0000-0000DE130000}"/>
    <cellStyle name="40% - Dekorfärg4 3 2 3 4 2" xfId="13930" xr:uid="{00000000-0005-0000-0000-000093360000}"/>
    <cellStyle name="40% - Dekorfärg4 3 2 3 4 3" xfId="31427" xr:uid="{00000000-0005-0000-0000-0000EC7A0000}"/>
    <cellStyle name="40% - Dekorfärg4 3 2 3 4_Tabell 6a K" xfId="23969" xr:uid="{00000000-0005-0000-0000-0000CA5D0000}"/>
    <cellStyle name="40% - Dekorfärg4 3 2 3 5" xfId="9545" xr:uid="{00000000-0005-0000-0000-000072250000}"/>
    <cellStyle name="40% - Dekorfärg4 3 2 3 5 2" xfId="51647" xr:uid="{00000000-0005-0000-0000-0000E8C90000}"/>
    <cellStyle name="40% - Dekorfärg4 3 2 3 5 2 2" xfId="51648" xr:uid="{00000000-0005-0000-0000-0000E9C90000}"/>
    <cellStyle name="40% - Dekorfärg4 3 2 3 5 3" xfId="51649" xr:uid="{00000000-0005-0000-0000-0000EAC90000}"/>
    <cellStyle name="40% - Dekorfärg4 3 2 3 6" xfId="27042" xr:uid="{00000000-0005-0000-0000-0000CB690000}"/>
    <cellStyle name="40% - Dekorfärg4 3 2 3 7" xfId="51650" xr:uid="{00000000-0005-0000-0000-0000EBC90000}"/>
    <cellStyle name="40% - Dekorfärg4 3 2 3_Tabell 6a K" xfId="22581" xr:uid="{00000000-0005-0000-0000-00005E580000}"/>
    <cellStyle name="40% - Dekorfärg4 3 2 4" xfId="1084" xr:uid="{00000000-0005-0000-0000-000065040000}"/>
    <cellStyle name="40% - Dekorfärg4 3 2 4 2" xfId="1919" xr:uid="{00000000-0005-0000-0000-0000A8070000}"/>
    <cellStyle name="40% - Dekorfärg4 3 2 4 2 2" xfId="4111" xr:uid="{00000000-0005-0000-0000-000038100000}"/>
    <cellStyle name="40% - Dekorfärg4 3 2 4 2 2 2" xfId="8497" xr:uid="{00000000-0005-0000-0000-00005A210000}"/>
    <cellStyle name="40% - Dekorfärg4 3 2 4 2 2 2 2" xfId="17382" xr:uid="{00000000-0005-0000-0000-00000F440000}"/>
    <cellStyle name="40% - Dekorfärg4 3 2 4 2 2 2 2 2" xfId="51651" xr:uid="{00000000-0005-0000-0000-0000ECC90000}"/>
    <cellStyle name="40% - Dekorfärg4 3 2 4 2 2 2 3" xfId="34879" xr:uid="{00000000-0005-0000-0000-000068880000}"/>
    <cellStyle name="40% - Dekorfärg4 3 2 4 2 2 2_Tabell 6a K" xfId="20306" xr:uid="{00000000-0005-0000-0000-00007B4F0000}"/>
    <cellStyle name="40% - Dekorfärg4 3 2 4 2 2 3" xfId="12996" xr:uid="{00000000-0005-0000-0000-0000ED320000}"/>
    <cellStyle name="40% - Dekorfärg4 3 2 4 2 2 4" xfId="30493" xr:uid="{00000000-0005-0000-0000-000046770000}"/>
    <cellStyle name="40% - Dekorfärg4 3 2 4 2 2_Tabell 6a K" xfId="19979" xr:uid="{00000000-0005-0000-0000-0000344E0000}"/>
    <cellStyle name="40% - Dekorfärg4 3 2 4 2 3" xfId="6304" xr:uid="{00000000-0005-0000-0000-0000C9180000}"/>
    <cellStyle name="40% - Dekorfärg4 3 2 4 2 3 2" xfId="15189" xr:uid="{00000000-0005-0000-0000-00007E3B0000}"/>
    <cellStyle name="40% - Dekorfärg4 3 2 4 2 3 3" xfId="32686" xr:uid="{00000000-0005-0000-0000-0000D77F0000}"/>
    <cellStyle name="40% - Dekorfärg4 3 2 4 2 3_Tabell 6a K" xfId="19257" xr:uid="{00000000-0005-0000-0000-0000624B0000}"/>
    <cellStyle name="40% - Dekorfärg4 3 2 4 2 4" xfId="10804" xr:uid="{00000000-0005-0000-0000-00005D2A0000}"/>
    <cellStyle name="40% - Dekorfärg4 3 2 4 2 4 2" xfId="51652" xr:uid="{00000000-0005-0000-0000-0000EDC90000}"/>
    <cellStyle name="40% - Dekorfärg4 3 2 4 2 4 2 2" xfId="51653" xr:uid="{00000000-0005-0000-0000-0000EEC90000}"/>
    <cellStyle name="40% - Dekorfärg4 3 2 4 2 4 3" xfId="51654" xr:uid="{00000000-0005-0000-0000-0000EFC90000}"/>
    <cellStyle name="40% - Dekorfärg4 3 2 4 2 5" xfId="28301" xr:uid="{00000000-0005-0000-0000-0000B66E0000}"/>
    <cellStyle name="40% - Dekorfärg4 3 2 4 2 6" xfId="51655" xr:uid="{00000000-0005-0000-0000-0000F0C90000}"/>
    <cellStyle name="40% - Dekorfärg4 3 2 4 2_Tabell 6a K" xfId="20831" xr:uid="{00000000-0005-0000-0000-000088510000}"/>
    <cellStyle name="40% - Dekorfärg4 3 2 4 3" xfId="3276" xr:uid="{00000000-0005-0000-0000-0000F50C0000}"/>
    <cellStyle name="40% - Dekorfärg4 3 2 4 3 2" xfId="7662" xr:uid="{00000000-0005-0000-0000-0000171E0000}"/>
    <cellStyle name="40% - Dekorfärg4 3 2 4 3 2 2" xfId="16547" xr:uid="{00000000-0005-0000-0000-0000CC400000}"/>
    <cellStyle name="40% - Dekorfärg4 3 2 4 3 2 3" xfId="34044" xr:uid="{00000000-0005-0000-0000-000025850000}"/>
    <cellStyle name="40% - Dekorfärg4 3 2 4 3 2_Tabell 6a K" xfId="20557" xr:uid="{00000000-0005-0000-0000-000076500000}"/>
    <cellStyle name="40% - Dekorfärg4 3 2 4 3 3" xfId="12161" xr:uid="{00000000-0005-0000-0000-0000AA2F0000}"/>
    <cellStyle name="40% - Dekorfärg4 3 2 4 3 3 2" xfId="51656" xr:uid="{00000000-0005-0000-0000-0000F1C90000}"/>
    <cellStyle name="40% - Dekorfärg4 3 2 4 3 3 2 2" xfId="51657" xr:uid="{00000000-0005-0000-0000-0000F2C90000}"/>
    <cellStyle name="40% - Dekorfärg4 3 2 4 3 3 3" xfId="51658" xr:uid="{00000000-0005-0000-0000-0000F3C90000}"/>
    <cellStyle name="40% - Dekorfärg4 3 2 4 3 4" xfId="29658" xr:uid="{00000000-0005-0000-0000-000003740000}"/>
    <cellStyle name="40% - Dekorfärg4 3 2 4 3 5" xfId="51659" xr:uid="{00000000-0005-0000-0000-0000F4C90000}"/>
    <cellStyle name="40% - Dekorfärg4 3 2 4 3_Tabell 6a K" xfId="22459" xr:uid="{00000000-0005-0000-0000-0000E4570000}"/>
    <cellStyle name="40% - Dekorfärg4 3 2 4 4" xfId="5469" xr:uid="{00000000-0005-0000-0000-000086150000}"/>
    <cellStyle name="40% - Dekorfärg4 3 2 4 4 2" xfId="14354" xr:uid="{00000000-0005-0000-0000-00003B380000}"/>
    <cellStyle name="40% - Dekorfärg4 3 2 4 4 3" xfId="31851" xr:uid="{00000000-0005-0000-0000-0000947C0000}"/>
    <cellStyle name="40% - Dekorfärg4 3 2 4 4_Tabell 6a K" xfId="21368" xr:uid="{00000000-0005-0000-0000-0000A1530000}"/>
    <cellStyle name="40% - Dekorfärg4 3 2 4 5" xfId="9969" xr:uid="{00000000-0005-0000-0000-00001A270000}"/>
    <cellStyle name="40% - Dekorfärg4 3 2 4 5 2" xfId="51660" xr:uid="{00000000-0005-0000-0000-0000F5C90000}"/>
    <cellStyle name="40% - Dekorfärg4 3 2 4 5 2 2" xfId="51661" xr:uid="{00000000-0005-0000-0000-0000F6C90000}"/>
    <cellStyle name="40% - Dekorfärg4 3 2 4 5 3" xfId="51662" xr:uid="{00000000-0005-0000-0000-0000F7C90000}"/>
    <cellStyle name="40% - Dekorfärg4 3 2 4 6" xfId="27466" xr:uid="{00000000-0005-0000-0000-0000736B0000}"/>
    <cellStyle name="40% - Dekorfärg4 3 2 4 7" xfId="51663" xr:uid="{00000000-0005-0000-0000-0000F8C90000}"/>
    <cellStyle name="40% - Dekorfärg4 3 2 4_Tabell 6a K" xfId="24938" xr:uid="{00000000-0005-0000-0000-000093610000}"/>
    <cellStyle name="40% - Dekorfärg4 3 2 5" xfId="1915" xr:uid="{00000000-0005-0000-0000-0000A4070000}"/>
    <cellStyle name="40% - Dekorfärg4 3 2 5 2" xfId="4107" xr:uid="{00000000-0005-0000-0000-000034100000}"/>
    <cellStyle name="40% - Dekorfärg4 3 2 5 2 2" xfId="8493" xr:uid="{00000000-0005-0000-0000-000056210000}"/>
    <cellStyle name="40% - Dekorfärg4 3 2 5 2 2 2" xfId="17378" xr:uid="{00000000-0005-0000-0000-00000B440000}"/>
    <cellStyle name="40% - Dekorfärg4 3 2 5 2 2 2 2" xfId="51664" xr:uid="{00000000-0005-0000-0000-0000F9C90000}"/>
    <cellStyle name="40% - Dekorfärg4 3 2 5 2 2 3" xfId="34875" xr:uid="{00000000-0005-0000-0000-000064880000}"/>
    <cellStyle name="40% - Dekorfärg4 3 2 5 2 2_Tabell 6a K" xfId="19727" xr:uid="{00000000-0005-0000-0000-0000384D0000}"/>
    <cellStyle name="40% - Dekorfärg4 3 2 5 2 3" xfId="12992" xr:uid="{00000000-0005-0000-0000-0000E9320000}"/>
    <cellStyle name="40% - Dekorfärg4 3 2 5 2 4" xfId="30489" xr:uid="{00000000-0005-0000-0000-000042770000}"/>
    <cellStyle name="40% - Dekorfärg4 3 2 5 2_Tabell 6a K" xfId="19442" xr:uid="{00000000-0005-0000-0000-00001B4C0000}"/>
    <cellStyle name="40% - Dekorfärg4 3 2 5 3" xfId="6300" xr:uid="{00000000-0005-0000-0000-0000C5180000}"/>
    <cellStyle name="40% - Dekorfärg4 3 2 5 3 2" xfId="15185" xr:uid="{00000000-0005-0000-0000-00007A3B0000}"/>
    <cellStyle name="40% - Dekorfärg4 3 2 5 3 3" xfId="32682" xr:uid="{00000000-0005-0000-0000-0000D37F0000}"/>
    <cellStyle name="40% - Dekorfärg4 3 2 5 3_Tabell 6a K" xfId="24996" xr:uid="{00000000-0005-0000-0000-0000CD610000}"/>
    <cellStyle name="40% - Dekorfärg4 3 2 5 4" xfId="10800" xr:uid="{00000000-0005-0000-0000-0000592A0000}"/>
    <cellStyle name="40% - Dekorfärg4 3 2 5 4 2" xfId="51665" xr:uid="{00000000-0005-0000-0000-0000FAC90000}"/>
    <cellStyle name="40% - Dekorfärg4 3 2 5 4 2 2" xfId="51666" xr:uid="{00000000-0005-0000-0000-0000FBC90000}"/>
    <cellStyle name="40% - Dekorfärg4 3 2 5 4 3" xfId="51667" xr:uid="{00000000-0005-0000-0000-0000FCC90000}"/>
    <cellStyle name="40% - Dekorfärg4 3 2 5 5" xfId="28297" xr:uid="{00000000-0005-0000-0000-0000B26E0000}"/>
    <cellStyle name="40% - Dekorfärg4 3 2 5 6" xfId="51668" xr:uid="{00000000-0005-0000-0000-0000FDC90000}"/>
    <cellStyle name="40% - Dekorfärg4 3 2 5_Tabell 6a K" xfId="18932" xr:uid="{00000000-0005-0000-0000-00001D4A0000}"/>
    <cellStyle name="40% - Dekorfärg4 3 2 6" xfId="2428" xr:uid="{00000000-0005-0000-0000-0000A5090000}"/>
    <cellStyle name="40% - Dekorfärg4 3 2 6 2" xfId="6814" xr:uid="{00000000-0005-0000-0000-0000C71A0000}"/>
    <cellStyle name="40% - Dekorfärg4 3 2 6 2 2" xfId="15699" xr:uid="{00000000-0005-0000-0000-00007C3D0000}"/>
    <cellStyle name="40% - Dekorfärg4 3 2 6 2 3" xfId="33196" xr:uid="{00000000-0005-0000-0000-0000D5810000}"/>
    <cellStyle name="40% - Dekorfärg4 3 2 6 2_Tabell 6a K" xfId="25557" xr:uid="{00000000-0005-0000-0000-0000FE630000}"/>
    <cellStyle name="40% - Dekorfärg4 3 2 6 3" xfId="11313" xr:uid="{00000000-0005-0000-0000-00005A2C0000}"/>
    <cellStyle name="40% - Dekorfärg4 3 2 6 3 2" xfId="51669" xr:uid="{00000000-0005-0000-0000-0000FEC90000}"/>
    <cellStyle name="40% - Dekorfärg4 3 2 6 3 2 2" xfId="51670" xr:uid="{00000000-0005-0000-0000-0000FFC90000}"/>
    <cellStyle name="40% - Dekorfärg4 3 2 6 3 3" xfId="51671" xr:uid="{00000000-0005-0000-0000-000000CA0000}"/>
    <cellStyle name="40% - Dekorfärg4 3 2 6 4" xfId="28810" xr:uid="{00000000-0005-0000-0000-0000B3700000}"/>
    <cellStyle name="40% - Dekorfärg4 3 2 6 5" xfId="51672" xr:uid="{00000000-0005-0000-0000-000001CA0000}"/>
    <cellStyle name="40% - Dekorfärg4 3 2 6_Tabell 6a K" xfId="21464" xr:uid="{00000000-0005-0000-0000-000001540000}"/>
    <cellStyle name="40% - Dekorfärg4 3 2 7" xfId="4621" xr:uid="{00000000-0005-0000-0000-000036120000}"/>
    <cellStyle name="40% - Dekorfärg4 3 2 7 2" xfId="13506" xr:uid="{00000000-0005-0000-0000-0000EB340000}"/>
    <cellStyle name="40% - Dekorfärg4 3 2 7 3" xfId="31003" xr:uid="{00000000-0005-0000-0000-000044790000}"/>
    <cellStyle name="40% - Dekorfärg4 3 2 7_Tabell 6a K" xfId="26089" xr:uid="{00000000-0005-0000-0000-000012660000}"/>
    <cellStyle name="40% - Dekorfärg4 3 2 8" xfId="9121" xr:uid="{00000000-0005-0000-0000-0000CA230000}"/>
    <cellStyle name="40% - Dekorfärg4 3 2 8 2" xfId="51673" xr:uid="{00000000-0005-0000-0000-000002CA0000}"/>
    <cellStyle name="40% - Dekorfärg4 3 2 8 2 2" xfId="51674" xr:uid="{00000000-0005-0000-0000-000003CA0000}"/>
    <cellStyle name="40% - Dekorfärg4 3 2 8 3" xfId="51675" xr:uid="{00000000-0005-0000-0000-000004CA0000}"/>
    <cellStyle name="40% - Dekorfärg4 3 2 9" xfId="26618" xr:uid="{00000000-0005-0000-0000-000023680000}"/>
    <cellStyle name="40% - Dekorfärg4 3 2_Tabell 6a K" xfId="23924" xr:uid="{00000000-0005-0000-0000-00009D5D0000}"/>
    <cellStyle name="40% - Dekorfärg4 3 3" xfId="292" xr:uid="{00000000-0005-0000-0000-00004D010000}"/>
    <cellStyle name="40% - Dekorfärg4 3 3 10" xfId="51676" xr:uid="{00000000-0005-0000-0000-000005CA0000}"/>
    <cellStyle name="40% - Dekorfärg4 3 3 11" xfId="51677" xr:uid="{00000000-0005-0000-0000-000006CA0000}"/>
    <cellStyle name="40% - Dekorfärg4 3 3 2" xfId="504" xr:uid="{00000000-0005-0000-0000-000021020000}"/>
    <cellStyle name="40% - Dekorfärg4 3 3 2 2" xfId="928" xr:uid="{00000000-0005-0000-0000-0000C9030000}"/>
    <cellStyle name="40% - Dekorfärg4 3 3 2 2 2" xfId="1922" xr:uid="{00000000-0005-0000-0000-0000AB070000}"/>
    <cellStyle name="40% - Dekorfärg4 3 3 2 2 2 2" xfId="4114" xr:uid="{00000000-0005-0000-0000-00003B100000}"/>
    <cellStyle name="40% - Dekorfärg4 3 3 2 2 2 2 2" xfId="8500" xr:uid="{00000000-0005-0000-0000-00005D210000}"/>
    <cellStyle name="40% - Dekorfärg4 3 3 2 2 2 2 2 2" xfId="17385" xr:uid="{00000000-0005-0000-0000-000012440000}"/>
    <cellStyle name="40% - Dekorfärg4 3 3 2 2 2 2 2 2 2" xfId="51678" xr:uid="{00000000-0005-0000-0000-000007CA0000}"/>
    <cellStyle name="40% - Dekorfärg4 3 3 2 2 2 2 2 3" xfId="34882" xr:uid="{00000000-0005-0000-0000-00006B880000}"/>
    <cellStyle name="40% - Dekorfärg4 3 3 2 2 2 2 2_Tabell 6a K" xfId="22915" xr:uid="{00000000-0005-0000-0000-0000AC590000}"/>
    <cellStyle name="40% - Dekorfärg4 3 3 2 2 2 2 3" xfId="12999" xr:uid="{00000000-0005-0000-0000-0000F0320000}"/>
    <cellStyle name="40% - Dekorfärg4 3 3 2 2 2 2 4" xfId="30496" xr:uid="{00000000-0005-0000-0000-000049770000}"/>
    <cellStyle name="40% - Dekorfärg4 3 3 2 2 2 2_Tabell 6a K" xfId="18432" xr:uid="{00000000-0005-0000-0000-000029480000}"/>
    <cellStyle name="40% - Dekorfärg4 3 3 2 2 2 3" xfId="6307" xr:uid="{00000000-0005-0000-0000-0000CC180000}"/>
    <cellStyle name="40% - Dekorfärg4 3 3 2 2 2 3 2" xfId="15192" xr:uid="{00000000-0005-0000-0000-0000813B0000}"/>
    <cellStyle name="40% - Dekorfärg4 3 3 2 2 2 3 3" xfId="32689" xr:uid="{00000000-0005-0000-0000-0000DA7F0000}"/>
    <cellStyle name="40% - Dekorfärg4 3 3 2 2 2 3_Tabell 6a K" xfId="23091" xr:uid="{00000000-0005-0000-0000-00005C5A0000}"/>
    <cellStyle name="40% - Dekorfärg4 3 3 2 2 2 4" xfId="10807" xr:uid="{00000000-0005-0000-0000-0000602A0000}"/>
    <cellStyle name="40% - Dekorfärg4 3 3 2 2 2 4 2" xfId="51679" xr:uid="{00000000-0005-0000-0000-000008CA0000}"/>
    <cellStyle name="40% - Dekorfärg4 3 3 2 2 2 4 2 2" xfId="51680" xr:uid="{00000000-0005-0000-0000-000009CA0000}"/>
    <cellStyle name="40% - Dekorfärg4 3 3 2 2 2 4 3" xfId="51681" xr:uid="{00000000-0005-0000-0000-00000ACA0000}"/>
    <cellStyle name="40% - Dekorfärg4 3 3 2 2 2 5" xfId="28304" xr:uid="{00000000-0005-0000-0000-0000B96E0000}"/>
    <cellStyle name="40% - Dekorfärg4 3 3 2 2 2 6" xfId="51682" xr:uid="{00000000-0005-0000-0000-00000BCA0000}"/>
    <cellStyle name="40% - Dekorfärg4 3 3 2 2 2_Tabell 6a K" xfId="21897" xr:uid="{00000000-0005-0000-0000-0000B2550000}"/>
    <cellStyle name="40% - Dekorfärg4 3 3 2 2 3" xfId="3120" xr:uid="{00000000-0005-0000-0000-0000590C0000}"/>
    <cellStyle name="40% - Dekorfärg4 3 3 2 2 3 2" xfId="7506" xr:uid="{00000000-0005-0000-0000-00007B1D0000}"/>
    <cellStyle name="40% - Dekorfärg4 3 3 2 2 3 2 2" xfId="16391" xr:uid="{00000000-0005-0000-0000-000030400000}"/>
    <cellStyle name="40% - Dekorfärg4 3 3 2 2 3 2 3" xfId="33888" xr:uid="{00000000-0005-0000-0000-000089840000}"/>
    <cellStyle name="40% - Dekorfärg4 3 3 2 2 3 2_Tabell 6a K" xfId="20597" xr:uid="{00000000-0005-0000-0000-00009E500000}"/>
    <cellStyle name="40% - Dekorfärg4 3 3 2 2 3 3" xfId="12005" xr:uid="{00000000-0005-0000-0000-00000E2F0000}"/>
    <cellStyle name="40% - Dekorfärg4 3 3 2 2 3 3 2" xfId="51683" xr:uid="{00000000-0005-0000-0000-00000CCA0000}"/>
    <cellStyle name="40% - Dekorfärg4 3 3 2 2 3 3 2 2" xfId="51684" xr:uid="{00000000-0005-0000-0000-00000DCA0000}"/>
    <cellStyle name="40% - Dekorfärg4 3 3 2 2 3 3 3" xfId="51685" xr:uid="{00000000-0005-0000-0000-00000ECA0000}"/>
    <cellStyle name="40% - Dekorfärg4 3 3 2 2 3 4" xfId="29502" xr:uid="{00000000-0005-0000-0000-000067730000}"/>
    <cellStyle name="40% - Dekorfärg4 3 3 2 2 3 5" xfId="51686" xr:uid="{00000000-0005-0000-0000-00000FCA0000}"/>
    <cellStyle name="40% - Dekorfärg4 3 3 2 2 3_Tabell 6a K" xfId="24480" xr:uid="{00000000-0005-0000-0000-0000C95F0000}"/>
    <cellStyle name="40% - Dekorfärg4 3 3 2 2 4" xfId="5313" xr:uid="{00000000-0005-0000-0000-0000EA140000}"/>
    <cellStyle name="40% - Dekorfärg4 3 3 2 2 4 2" xfId="14198" xr:uid="{00000000-0005-0000-0000-00009F370000}"/>
    <cellStyle name="40% - Dekorfärg4 3 3 2 2 4 3" xfId="31695" xr:uid="{00000000-0005-0000-0000-0000F87B0000}"/>
    <cellStyle name="40% - Dekorfärg4 3 3 2 2 4_Tabell 6a K" xfId="23272" xr:uid="{00000000-0005-0000-0000-0000115B0000}"/>
    <cellStyle name="40% - Dekorfärg4 3 3 2 2 5" xfId="9813" xr:uid="{00000000-0005-0000-0000-00007E260000}"/>
    <cellStyle name="40% - Dekorfärg4 3 3 2 2 5 2" xfId="51687" xr:uid="{00000000-0005-0000-0000-000010CA0000}"/>
    <cellStyle name="40% - Dekorfärg4 3 3 2 2 5 2 2" xfId="51688" xr:uid="{00000000-0005-0000-0000-000011CA0000}"/>
    <cellStyle name="40% - Dekorfärg4 3 3 2 2 5 3" xfId="51689" xr:uid="{00000000-0005-0000-0000-000012CA0000}"/>
    <cellStyle name="40% - Dekorfärg4 3 3 2 2 6" xfId="27310" xr:uid="{00000000-0005-0000-0000-0000D76A0000}"/>
    <cellStyle name="40% - Dekorfärg4 3 3 2 2 7" xfId="51690" xr:uid="{00000000-0005-0000-0000-000013CA0000}"/>
    <cellStyle name="40% - Dekorfärg4 3 3 2 2_Tabell 6a K" xfId="21613" xr:uid="{00000000-0005-0000-0000-000096540000}"/>
    <cellStyle name="40% - Dekorfärg4 3 3 2 3" xfId="1921" xr:uid="{00000000-0005-0000-0000-0000AA070000}"/>
    <cellStyle name="40% - Dekorfärg4 3 3 2 3 2" xfId="4113" xr:uid="{00000000-0005-0000-0000-00003A100000}"/>
    <cellStyle name="40% - Dekorfärg4 3 3 2 3 2 2" xfId="8499" xr:uid="{00000000-0005-0000-0000-00005C210000}"/>
    <cellStyle name="40% - Dekorfärg4 3 3 2 3 2 2 2" xfId="17384" xr:uid="{00000000-0005-0000-0000-000011440000}"/>
    <cellStyle name="40% - Dekorfärg4 3 3 2 3 2 2 2 2" xfId="51691" xr:uid="{00000000-0005-0000-0000-000014CA0000}"/>
    <cellStyle name="40% - Dekorfärg4 3 3 2 3 2 2 3" xfId="34881" xr:uid="{00000000-0005-0000-0000-00006A880000}"/>
    <cellStyle name="40% - Dekorfärg4 3 3 2 3 2 2_Tabell 6a K" xfId="24912" xr:uid="{00000000-0005-0000-0000-000079610000}"/>
    <cellStyle name="40% - Dekorfärg4 3 3 2 3 2 3" xfId="12998" xr:uid="{00000000-0005-0000-0000-0000EF320000}"/>
    <cellStyle name="40% - Dekorfärg4 3 3 2 3 2 4" xfId="30495" xr:uid="{00000000-0005-0000-0000-000048770000}"/>
    <cellStyle name="40% - Dekorfärg4 3 3 2 3 2_Tabell 6a K" xfId="24070" xr:uid="{00000000-0005-0000-0000-00002F5E0000}"/>
    <cellStyle name="40% - Dekorfärg4 3 3 2 3 3" xfId="6306" xr:uid="{00000000-0005-0000-0000-0000CB180000}"/>
    <cellStyle name="40% - Dekorfärg4 3 3 2 3 3 2" xfId="15191" xr:uid="{00000000-0005-0000-0000-0000803B0000}"/>
    <cellStyle name="40% - Dekorfärg4 3 3 2 3 3 3" xfId="32688" xr:uid="{00000000-0005-0000-0000-0000D97F0000}"/>
    <cellStyle name="40% - Dekorfärg4 3 3 2 3 3_Tabell 6a K" xfId="20947" xr:uid="{00000000-0005-0000-0000-0000FC510000}"/>
    <cellStyle name="40% - Dekorfärg4 3 3 2 3 4" xfId="10806" xr:uid="{00000000-0005-0000-0000-00005F2A0000}"/>
    <cellStyle name="40% - Dekorfärg4 3 3 2 3 4 2" xfId="51692" xr:uid="{00000000-0005-0000-0000-000015CA0000}"/>
    <cellStyle name="40% - Dekorfärg4 3 3 2 3 4 2 2" xfId="51693" xr:uid="{00000000-0005-0000-0000-000016CA0000}"/>
    <cellStyle name="40% - Dekorfärg4 3 3 2 3 4 3" xfId="51694" xr:uid="{00000000-0005-0000-0000-000017CA0000}"/>
    <cellStyle name="40% - Dekorfärg4 3 3 2 3 5" xfId="28303" xr:uid="{00000000-0005-0000-0000-0000B86E0000}"/>
    <cellStyle name="40% - Dekorfärg4 3 3 2 3 6" xfId="51695" xr:uid="{00000000-0005-0000-0000-000018CA0000}"/>
    <cellStyle name="40% - Dekorfärg4 3 3 2 3_Tabell 6a K" xfId="23784" xr:uid="{00000000-0005-0000-0000-0000115D0000}"/>
    <cellStyle name="40% - Dekorfärg4 3 3 2 4" xfId="2696" xr:uid="{00000000-0005-0000-0000-0000B10A0000}"/>
    <cellStyle name="40% - Dekorfärg4 3 3 2 4 2" xfId="7082" xr:uid="{00000000-0005-0000-0000-0000D31B0000}"/>
    <cellStyle name="40% - Dekorfärg4 3 3 2 4 2 2" xfId="15967" xr:uid="{00000000-0005-0000-0000-0000883E0000}"/>
    <cellStyle name="40% - Dekorfärg4 3 3 2 4 2 3" xfId="33464" xr:uid="{00000000-0005-0000-0000-0000E1820000}"/>
    <cellStyle name="40% - Dekorfärg4 3 3 2 4 2_Tabell 6a K" xfId="23539" xr:uid="{00000000-0005-0000-0000-00001C5C0000}"/>
    <cellStyle name="40% - Dekorfärg4 3 3 2 4 3" xfId="11581" xr:uid="{00000000-0005-0000-0000-0000662D0000}"/>
    <cellStyle name="40% - Dekorfärg4 3 3 2 4 3 2" xfId="51696" xr:uid="{00000000-0005-0000-0000-000019CA0000}"/>
    <cellStyle name="40% - Dekorfärg4 3 3 2 4 3 2 2" xfId="51697" xr:uid="{00000000-0005-0000-0000-00001ACA0000}"/>
    <cellStyle name="40% - Dekorfärg4 3 3 2 4 3 3" xfId="51698" xr:uid="{00000000-0005-0000-0000-00001BCA0000}"/>
    <cellStyle name="40% - Dekorfärg4 3 3 2 4 4" xfId="29078" xr:uid="{00000000-0005-0000-0000-0000BF710000}"/>
    <cellStyle name="40% - Dekorfärg4 3 3 2 4 5" xfId="51699" xr:uid="{00000000-0005-0000-0000-00001CCA0000}"/>
    <cellStyle name="40% - Dekorfärg4 3 3 2 4_Tabell 6a K" xfId="23889" xr:uid="{00000000-0005-0000-0000-00007A5D0000}"/>
    <cellStyle name="40% - Dekorfärg4 3 3 2 5" xfId="4889" xr:uid="{00000000-0005-0000-0000-000042130000}"/>
    <cellStyle name="40% - Dekorfärg4 3 3 2 5 2" xfId="13774" xr:uid="{00000000-0005-0000-0000-0000F7350000}"/>
    <cellStyle name="40% - Dekorfärg4 3 3 2 5 3" xfId="31271" xr:uid="{00000000-0005-0000-0000-0000507A0000}"/>
    <cellStyle name="40% - Dekorfärg4 3 3 2 5_Tabell 6a K" xfId="25443" xr:uid="{00000000-0005-0000-0000-00008C630000}"/>
    <cellStyle name="40% - Dekorfärg4 3 3 2 6" xfId="9389" xr:uid="{00000000-0005-0000-0000-0000D6240000}"/>
    <cellStyle name="40% - Dekorfärg4 3 3 2 6 2" xfId="51700" xr:uid="{00000000-0005-0000-0000-00001DCA0000}"/>
    <cellStyle name="40% - Dekorfärg4 3 3 2 6 2 2" xfId="51701" xr:uid="{00000000-0005-0000-0000-00001ECA0000}"/>
    <cellStyle name="40% - Dekorfärg4 3 3 2 6 3" xfId="51702" xr:uid="{00000000-0005-0000-0000-00001FCA0000}"/>
    <cellStyle name="40% - Dekorfärg4 3 3 2 7" xfId="26886" xr:uid="{00000000-0005-0000-0000-00002F690000}"/>
    <cellStyle name="40% - Dekorfärg4 3 3 2 8" xfId="51703" xr:uid="{00000000-0005-0000-0000-000020CA0000}"/>
    <cellStyle name="40% - Dekorfärg4 3 3 2_Tabell 6a K" xfId="21102" xr:uid="{00000000-0005-0000-0000-000097520000}"/>
    <cellStyle name="40% - Dekorfärg4 3 3 3" xfId="716" xr:uid="{00000000-0005-0000-0000-0000F5020000}"/>
    <cellStyle name="40% - Dekorfärg4 3 3 3 2" xfId="1923" xr:uid="{00000000-0005-0000-0000-0000AC070000}"/>
    <cellStyle name="40% - Dekorfärg4 3 3 3 2 2" xfId="4115" xr:uid="{00000000-0005-0000-0000-00003C100000}"/>
    <cellStyle name="40% - Dekorfärg4 3 3 3 2 2 2" xfId="8501" xr:uid="{00000000-0005-0000-0000-00005E210000}"/>
    <cellStyle name="40% - Dekorfärg4 3 3 3 2 2 2 2" xfId="17386" xr:uid="{00000000-0005-0000-0000-000013440000}"/>
    <cellStyle name="40% - Dekorfärg4 3 3 3 2 2 2 2 2" xfId="51704" xr:uid="{00000000-0005-0000-0000-000021CA0000}"/>
    <cellStyle name="40% - Dekorfärg4 3 3 3 2 2 2 3" xfId="34883" xr:uid="{00000000-0005-0000-0000-00006C880000}"/>
    <cellStyle name="40% - Dekorfärg4 3 3 3 2 2 2_Tabell 6a K" xfId="22872" xr:uid="{00000000-0005-0000-0000-000081590000}"/>
    <cellStyle name="40% - Dekorfärg4 3 3 3 2 2 3" xfId="13000" xr:uid="{00000000-0005-0000-0000-0000F1320000}"/>
    <cellStyle name="40% - Dekorfärg4 3 3 3 2 2 4" xfId="30497" xr:uid="{00000000-0005-0000-0000-00004A770000}"/>
    <cellStyle name="40% - Dekorfärg4 3 3 3 2 2_Tabell 6a K" xfId="24708" xr:uid="{00000000-0005-0000-0000-0000AD600000}"/>
    <cellStyle name="40% - Dekorfärg4 3 3 3 2 3" xfId="6308" xr:uid="{00000000-0005-0000-0000-0000CD180000}"/>
    <cellStyle name="40% - Dekorfärg4 3 3 3 2 3 2" xfId="15193" xr:uid="{00000000-0005-0000-0000-0000823B0000}"/>
    <cellStyle name="40% - Dekorfärg4 3 3 3 2 3 3" xfId="32690" xr:uid="{00000000-0005-0000-0000-0000DB7F0000}"/>
    <cellStyle name="40% - Dekorfärg4 3 3 3 2 3_Tabell 6a K" xfId="20520" xr:uid="{00000000-0005-0000-0000-000051500000}"/>
    <cellStyle name="40% - Dekorfärg4 3 3 3 2 4" xfId="10808" xr:uid="{00000000-0005-0000-0000-0000612A0000}"/>
    <cellStyle name="40% - Dekorfärg4 3 3 3 2 4 2" xfId="51705" xr:uid="{00000000-0005-0000-0000-000022CA0000}"/>
    <cellStyle name="40% - Dekorfärg4 3 3 3 2 4 2 2" xfId="51706" xr:uid="{00000000-0005-0000-0000-000023CA0000}"/>
    <cellStyle name="40% - Dekorfärg4 3 3 3 2 4 3" xfId="51707" xr:uid="{00000000-0005-0000-0000-000024CA0000}"/>
    <cellStyle name="40% - Dekorfärg4 3 3 3 2 5" xfId="28305" xr:uid="{00000000-0005-0000-0000-0000BA6E0000}"/>
    <cellStyle name="40% - Dekorfärg4 3 3 3 2 6" xfId="51708" xr:uid="{00000000-0005-0000-0000-000025CA0000}"/>
    <cellStyle name="40% - Dekorfärg4 3 3 3 2_Tabell 6a K" xfId="26240" xr:uid="{00000000-0005-0000-0000-0000A9660000}"/>
    <cellStyle name="40% - Dekorfärg4 3 3 3 3" xfId="2908" xr:uid="{00000000-0005-0000-0000-0000850B0000}"/>
    <cellStyle name="40% - Dekorfärg4 3 3 3 3 2" xfId="7294" xr:uid="{00000000-0005-0000-0000-0000A71C0000}"/>
    <cellStyle name="40% - Dekorfärg4 3 3 3 3 2 2" xfId="16179" xr:uid="{00000000-0005-0000-0000-00005C3F0000}"/>
    <cellStyle name="40% - Dekorfärg4 3 3 3 3 2 3" xfId="33676" xr:uid="{00000000-0005-0000-0000-0000B5830000}"/>
    <cellStyle name="40% - Dekorfärg4 3 3 3 3 2_Tabell 6a K" xfId="19084" xr:uid="{00000000-0005-0000-0000-0000B54A0000}"/>
    <cellStyle name="40% - Dekorfärg4 3 3 3 3 3" xfId="11793" xr:uid="{00000000-0005-0000-0000-00003A2E0000}"/>
    <cellStyle name="40% - Dekorfärg4 3 3 3 3 3 2" xfId="51709" xr:uid="{00000000-0005-0000-0000-000026CA0000}"/>
    <cellStyle name="40% - Dekorfärg4 3 3 3 3 3 2 2" xfId="51710" xr:uid="{00000000-0005-0000-0000-000027CA0000}"/>
    <cellStyle name="40% - Dekorfärg4 3 3 3 3 3 3" xfId="51711" xr:uid="{00000000-0005-0000-0000-000028CA0000}"/>
    <cellStyle name="40% - Dekorfärg4 3 3 3 3 4" xfId="29290" xr:uid="{00000000-0005-0000-0000-000093720000}"/>
    <cellStyle name="40% - Dekorfärg4 3 3 3 3 5" xfId="51712" xr:uid="{00000000-0005-0000-0000-000029CA0000}"/>
    <cellStyle name="40% - Dekorfärg4 3 3 3 3_Tabell 6a K" xfId="25859" xr:uid="{00000000-0005-0000-0000-00002C650000}"/>
    <cellStyle name="40% - Dekorfärg4 3 3 3 4" xfId="5101" xr:uid="{00000000-0005-0000-0000-000016140000}"/>
    <cellStyle name="40% - Dekorfärg4 3 3 3 4 2" xfId="13986" xr:uid="{00000000-0005-0000-0000-0000CB360000}"/>
    <cellStyle name="40% - Dekorfärg4 3 3 3 4 3" xfId="31483" xr:uid="{00000000-0005-0000-0000-0000247B0000}"/>
    <cellStyle name="40% - Dekorfärg4 3 3 3 4_Tabell 6a K" xfId="19612" xr:uid="{00000000-0005-0000-0000-0000C54C0000}"/>
    <cellStyle name="40% - Dekorfärg4 3 3 3 5" xfId="9601" xr:uid="{00000000-0005-0000-0000-0000AA250000}"/>
    <cellStyle name="40% - Dekorfärg4 3 3 3 5 2" xfId="51713" xr:uid="{00000000-0005-0000-0000-00002ACA0000}"/>
    <cellStyle name="40% - Dekorfärg4 3 3 3 5 2 2" xfId="51714" xr:uid="{00000000-0005-0000-0000-00002BCA0000}"/>
    <cellStyle name="40% - Dekorfärg4 3 3 3 5 3" xfId="51715" xr:uid="{00000000-0005-0000-0000-00002CCA0000}"/>
    <cellStyle name="40% - Dekorfärg4 3 3 3 6" xfId="27098" xr:uid="{00000000-0005-0000-0000-0000036A0000}"/>
    <cellStyle name="40% - Dekorfärg4 3 3 3 7" xfId="51716" xr:uid="{00000000-0005-0000-0000-00002DCA0000}"/>
    <cellStyle name="40% - Dekorfärg4 3 3 3_Tabell 6a K" xfId="25954" xr:uid="{00000000-0005-0000-0000-00008B650000}"/>
    <cellStyle name="40% - Dekorfärg4 3 3 4" xfId="1140" xr:uid="{00000000-0005-0000-0000-00009D040000}"/>
    <cellStyle name="40% - Dekorfärg4 3 3 4 2" xfId="1924" xr:uid="{00000000-0005-0000-0000-0000AD070000}"/>
    <cellStyle name="40% - Dekorfärg4 3 3 4 2 2" xfId="4116" xr:uid="{00000000-0005-0000-0000-00003D100000}"/>
    <cellStyle name="40% - Dekorfärg4 3 3 4 2 2 2" xfId="8502" xr:uid="{00000000-0005-0000-0000-00005F210000}"/>
    <cellStyle name="40% - Dekorfärg4 3 3 4 2 2 2 2" xfId="17387" xr:uid="{00000000-0005-0000-0000-000014440000}"/>
    <cellStyle name="40% - Dekorfärg4 3 3 4 2 2 2 2 2" xfId="51717" xr:uid="{00000000-0005-0000-0000-00002ECA0000}"/>
    <cellStyle name="40% - Dekorfärg4 3 3 4 2 2 2 3" xfId="34884" xr:uid="{00000000-0005-0000-0000-00006D880000}"/>
    <cellStyle name="40% - Dekorfärg4 3 3 4 2 2 2_Tabell 6a K" xfId="21899" xr:uid="{00000000-0005-0000-0000-0000B4550000}"/>
    <cellStyle name="40% - Dekorfärg4 3 3 4 2 2 3" xfId="13001" xr:uid="{00000000-0005-0000-0000-0000F2320000}"/>
    <cellStyle name="40% - Dekorfärg4 3 3 4 2 2 4" xfId="30498" xr:uid="{00000000-0005-0000-0000-00004B770000}"/>
    <cellStyle name="40% - Dekorfärg4 3 3 4 2 2_Tabell 6a K" xfId="19464" xr:uid="{00000000-0005-0000-0000-0000314C0000}"/>
    <cellStyle name="40% - Dekorfärg4 3 3 4 2 3" xfId="6309" xr:uid="{00000000-0005-0000-0000-0000CE180000}"/>
    <cellStyle name="40% - Dekorfärg4 3 3 4 2 3 2" xfId="15194" xr:uid="{00000000-0005-0000-0000-0000833B0000}"/>
    <cellStyle name="40% - Dekorfärg4 3 3 4 2 3 3" xfId="32691" xr:uid="{00000000-0005-0000-0000-0000DC7F0000}"/>
    <cellStyle name="40% - Dekorfärg4 3 3 4 2 3_Tabell 6a K" xfId="23586" xr:uid="{00000000-0005-0000-0000-00004B5C0000}"/>
    <cellStyle name="40% - Dekorfärg4 3 3 4 2 4" xfId="10809" xr:uid="{00000000-0005-0000-0000-0000622A0000}"/>
    <cellStyle name="40% - Dekorfärg4 3 3 4 2 4 2" xfId="51718" xr:uid="{00000000-0005-0000-0000-00002FCA0000}"/>
    <cellStyle name="40% - Dekorfärg4 3 3 4 2 4 2 2" xfId="51719" xr:uid="{00000000-0005-0000-0000-000030CA0000}"/>
    <cellStyle name="40% - Dekorfärg4 3 3 4 2 4 3" xfId="51720" xr:uid="{00000000-0005-0000-0000-000031CA0000}"/>
    <cellStyle name="40% - Dekorfärg4 3 3 4 2 5" xfId="28306" xr:uid="{00000000-0005-0000-0000-0000BB6E0000}"/>
    <cellStyle name="40% - Dekorfärg4 3 3 4 2 6" xfId="51721" xr:uid="{00000000-0005-0000-0000-000032CA0000}"/>
    <cellStyle name="40% - Dekorfärg4 3 3 4 2_Tabell 6a K" xfId="25439" xr:uid="{00000000-0005-0000-0000-000088630000}"/>
    <cellStyle name="40% - Dekorfärg4 3 3 4 3" xfId="3332" xr:uid="{00000000-0005-0000-0000-00002D0D0000}"/>
    <cellStyle name="40% - Dekorfärg4 3 3 4 3 2" xfId="7718" xr:uid="{00000000-0005-0000-0000-00004F1E0000}"/>
    <cellStyle name="40% - Dekorfärg4 3 3 4 3 2 2" xfId="16603" xr:uid="{00000000-0005-0000-0000-000004410000}"/>
    <cellStyle name="40% - Dekorfärg4 3 3 4 3 2 3" xfId="34100" xr:uid="{00000000-0005-0000-0000-00005D850000}"/>
    <cellStyle name="40% - Dekorfärg4 3 3 4 3 2_Tabell 6a K" xfId="20567" xr:uid="{00000000-0005-0000-0000-000080500000}"/>
    <cellStyle name="40% - Dekorfärg4 3 3 4 3 3" xfId="12217" xr:uid="{00000000-0005-0000-0000-0000E22F0000}"/>
    <cellStyle name="40% - Dekorfärg4 3 3 4 3 3 2" xfId="51722" xr:uid="{00000000-0005-0000-0000-000033CA0000}"/>
    <cellStyle name="40% - Dekorfärg4 3 3 4 3 3 2 2" xfId="51723" xr:uid="{00000000-0005-0000-0000-000034CA0000}"/>
    <cellStyle name="40% - Dekorfärg4 3 3 4 3 3 3" xfId="51724" xr:uid="{00000000-0005-0000-0000-000035CA0000}"/>
    <cellStyle name="40% - Dekorfärg4 3 3 4 3 4" xfId="29714" xr:uid="{00000000-0005-0000-0000-00003B740000}"/>
    <cellStyle name="40% - Dekorfärg4 3 3 4 3 5" xfId="51725" xr:uid="{00000000-0005-0000-0000-000036CA0000}"/>
    <cellStyle name="40% - Dekorfärg4 3 3 4 3_Tabell 6a K" xfId="17860" xr:uid="{00000000-0005-0000-0000-0000ED450000}"/>
    <cellStyle name="40% - Dekorfärg4 3 3 4 4" xfId="5525" xr:uid="{00000000-0005-0000-0000-0000BE150000}"/>
    <cellStyle name="40% - Dekorfärg4 3 3 4 4 2" xfId="14410" xr:uid="{00000000-0005-0000-0000-000073380000}"/>
    <cellStyle name="40% - Dekorfärg4 3 3 4 4 3" xfId="31907" xr:uid="{00000000-0005-0000-0000-0000CC7C0000}"/>
    <cellStyle name="40% - Dekorfärg4 3 3 4 4_Tabell 6a K" xfId="22767" xr:uid="{00000000-0005-0000-0000-000018590000}"/>
    <cellStyle name="40% - Dekorfärg4 3 3 4 5" xfId="10025" xr:uid="{00000000-0005-0000-0000-000052270000}"/>
    <cellStyle name="40% - Dekorfärg4 3 3 4 5 2" xfId="51726" xr:uid="{00000000-0005-0000-0000-000037CA0000}"/>
    <cellStyle name="40% - Dekorfärg4 3 3 4 5 2 2" xfId="51727" xr:uid="{00000000-0005-0000-0000-000038CA0000}"/>
    <cellStyle name="40% - Dekorfärg4 3 3 4 5 3" xfId="51728" xr:uid="{00000000-0005-0000-0000-000039CA0000}"/>
    <cellStyle name="40% - Dekorfärg4 3 3 4 6" xfId="27522" xr:uid="{00000000-0005-0000-0000-0000AB6B0000}"/>
    <cellStyle name="40% - Dekorfärg4 3 3 4 7" xfId="51729" xr:uid="{00000000-0005-0000-0000-00003ACA0000}"/>
    <cellStyle name="40% - Dekorfärg4 3 3 4_Tabell 6a K" xfId="23538" xr:uid="{00000000-0005-0000-0000-00001B5C0000}"/>
    <cellStyle name="40% - Dekorfärg4 3 3 5" xfId="1920" xr:uid="{00000000-0005-0000-0000-0000A9070000}"/>
    <cellStyle name="40% - Dekorfärg4 3 3 5 2" xfId="4112" xr:uid="{00000000-0005-0000-0000-000039100000}"/>
    <cellStyle name="40% - Dekorfärg4 3 3 5 2 2" xfId="8498" xr:uid="{00000000-0005-0000-0000-00005B210000}"/>
    <cellStyle name="40% - Dekorfärg4 3 3 5 2 2 2" xfId="17383" xr:uid="{00000000-0005-0000-0000-000010440000}"/>
    <cellStyle name="40% - Dekorfärg4 3 3 5 2 2 2 2" xfId="51730" xr:uid="{00000000-0005-0000-0000-00003BCA0000}"/>
    <cellStyle name="40% - Dekorfärg4 3 3 5 2 2 3" xfId="34880" xr:uid="{00000000-0005-0000-0000-000069880000}"/>
    <cellStyle name="40% - Dekorfärg4 3 3 5 2 2_Tabell 6a K" xfId="24649" xr:uid="{00000000-0005-0000-0000-000072600000}"/>
    <cellStyle name="40% - Dekorfärg4 3 3 5 2 3" xfId="12997" xr:uid="{00000000-0005-0000-0000-0000EE320000}"/>
    <cellStyle name="40% - Dekorfärg4 3 3 5 2 4" xfId="30494" xr:uid="{00000000-0005-0000-0000-000047770000}"/>
    <cellStyle name="40% - Dekorfärg4 3 3 5 2_Tabell 6a K" xfId="24322" xr:uid="{00000000-0005-0000-0000-00002B5F0000}"/>
    <cellStyle name="40% - Dekorfärg4 3 3 5 3" xfId="6305" xr:uid="{00000000-0005-0000-0000-0000CA180000}"/>
    <cellStyle name="40% - Dekorfärg4 3 3 5 3 2" xfId="15190" xr:uid="{00000000-0005-0000-0000-00007F3B0000}"/>
    <cellStyle name="40% - Dekorfärg4 3 3 5 3 3" xfId="32687" xr:uid="{00000000-0005-0000-0000-0000D87F0000}"/>
    <cellStyle name="40% - Dekorfärg4 3 3 5 3_Tabell 6a K" xfId="22744" xr:uid="{00000000-0005-0000-0000-000001590000}"/>
    <cellStyle name="40% - Dekorfärg4 3 3 5 4" xfId="10805" xr:uid="{00000000-0005-0000-0000-00005E2A0000}"/>
    <cellStyle name="40% - Dekorfärg4 3 3 5 4 2" xfId="51731" xr:uid="{00000000-0005-0000-0000-00003CCA0000}"/>
    <cellStyle name="40% - Dekorfärg4 3 3 5 4 2 2" xfId="51732" xr:uid="{00000000-0005-0000-0000-00003DCA0000}"/>
    <cellStyle name="40% - Dekorfärg4 3 3 5 4 3" xfId="51733" xr:uid="{00000000-0005-0000-0000-00003ECA0000}"/>
    <cellStyle name="40% - Dekorfärg4 3 3 5 5" xfId="28302" xr:uid="{00000000-0005-0000-0000-0000B76E0000}"/>
    <cellStyle name="40% - Dekorfärg4 3 3 5 6" xfId="51734" xr:uid="{00000000-0005-0000-0000-00003FCA0000}"/>
    <cellStyle name="40% - Dekorfärg4 3 3 5_Tabell 6a K" xfId="25171" xr:uid="{00000000-0005-0000-0000-00007C620000}"/>
    <cellStyle name="40% - Dekorfärg4 3 3 6" xfId="2484" xr:uid="{00000000-0005-0000-0000-0000DD090000}"/>
    <cellStyle name="40% - Dekorfärg4 3 3 6 2" xfId="6870" xr:uid="{00000000-0005-0000-0000-0000FF1A0000}"/>
    <cellStyle name="40% - Dekorfärg4 3 3 6 2 2" xfId="15755" xr:uid="{00000000-0005-0000-0000-0000B43D0000}"/>
    <cellStyle name="40% - Dekorfärg4 3 3 6 2 3" xfId="33252" xr:uid="{00000000-0005-0000-0000-00000D820000}"/>
    <cellStyle name="40% - Dekorfärg4 3 3 6 2_Tabell 6a K" xfId="18524" xr:uid="{00000000-0005-0000-0000-000085480000}"/>
    <cellStyle name="40% - Dekorfärg4 3 3 6 3" xfId="11369" xr:uid="{00000000-0005-0000-0000-0000922C0000}"/>
    <cellStyle name="40% - Dekorfärg4 3 3 6 3 2" xfId="51735" xr:uid="{00000000-0005-0000-0000-000040CA0000}"/>
    <cellStyle name="40% - Dekorfärg4 3 3 6 3 2 2" xfId="51736" xr:uid="{00000000-0005-0000-0000-000041CA0000}"/>
    <cellStyle name="40% - Dekorfärg4 3 3 6 3 3" xfId="51737" xr:uid="{00000000-0005-0000-0000-000042CA0000}"/>
    <cellStyle name="40% - Dekorfärg4 3 3 6 4" xfId="28866" xr:uid="{00000000-0005-0000-0000-0000EB700000}"/>
    <cellStyle name="40% - Dekorfärg4 3 3 6 5" xfId="51738" xr:uid="{00000000-0005-0000-0000-000043CA0000}"/>
    <cellStyle name="40% - Dekorfärg4 3 3 6_Tabell 6a K" xfId="25256" xr:uid="{00000000-0005-0000-0000-0000D1620000}"/>
    <cellStyle name="40% - Dekorfärg4 3 3 7" xfId="4677" xr:uid="{00000000-0005-0000-0000-00006E120000}"/>
    <cellStyle name="40% - Dekorfärg4 3 3 7 2" xfId="13562" xr:uid="{00000000-0005-0000-0000-000023350000}"/>
    <cellStyle name="40% - Dekorfärg4 3 3 7 3" xfId="31059" xr:uid="{00000000-0005-0000-0000-00007C790000}"/>
    <cellStyle name="40% - Dekorfärg4 3 3 7_Tabell 6a K" xfId="25091" xr:uid="{00000000-0005-0000-0000-00002C620000}"/>
    <cellStyle name="40% - Dekorfärg4 3 3 8" xfId="9177" xr:uid="{00000000-0005-0000-0000-000002240000}"/>
    <cellStyle name="40% - Dekorfärg4 3 3 8 2" xfId="51739" xr:uid="{00000000-0005-0000-0000-000044CA0000}"/>
    <cellStyle name="40% - Dekorfärg4 3 3 8 2 2" xfId="51740" xr:uid="{00000000-0005-0000-0000-000045CA0000}"/>
    <cellStyle name="40% - Dekorfärg4 3 3 8 3" xfId="51741" xr:uid="{00000000-0005-0000-0000-000046CA0000}"/>
    <cellStyle name="40% - Dekorfärg4 3 3 9" xfId="26674" xr:uid="{00000000-0005-0000-0000-00005B680000}"/>
    <cellStyle name="40% - Dekorfärg4 3 3_Tabell 6a K" xfId="25707" xr:uid="{00000000-0005-0000-0000-000094640000}"/>
    <cellStyle name="40% - Dekorfärg4 3 4" xfId="186" xr:uid="{00000000-0005-0000-0000-0000E3000000}"/>
    <cellStyle name="40% - Dekorfärg4 3 4 10" xfId="51742" xr:uid="{00000000-0005-0000-0000-000047CA0000}"/>
    <cellStyle name="40% - Dekorfärg4 3 4 11" xfId="51743" xr:uid="{00000000-0005-0000-0000-000048CA0000}"/>
    <cellStyle name="40% - Dekorfärg4 3 4 2" xfId="398" xr:uid="{00000000-0005-0000-0000-0000B7010000}"/>
    <cellStyle name="40% - Dekorfärg4 3 4 2 2" xfId="822" xr:uid="{00000000-0005-0000-0000-00005F030000}"/>
    <cellStyle name="40% - Dekorfärg4 3 4 2 2 2" xfId="1927" xr:uid="{00000000-0005-0000-0000-0000B0070000}"/>
    <cellStyle name="40% - Dekorfärg4 3 4 2 2 2 2" xfId="4119" xr:uid="{00000000-0005-0000-0000-000040100000}"/>
    <cellStyle name="40% - Dekorfärg4 3 4 2 2 2 2 2" xfId="8505" xr:uid="{00000000-0005-0000-0000-000062210000}"/>
    <cellStyle name="40% - Dekorfärg4 3 4 2 2 2 2 2 2" xfId="17390" xr:uid="{00000000-0005-0000-0000-000017440000}"/>
    <cellStyle name="40% - Dekorfärg4 3 4 2 2 2 2 2 2 2" xfId="51744" xr:uid="{00000000-0005-0000-0000-000049CA0000}"/>
    <cellStyle name="40% - Dekorfärg4 3 4 2 2 2 2 2 3" xfId="34887" xr:uid="{00000000-0005-0000-0000-000070880000}"/>
    <cellStyle name="40% - Dekorfärg4 3 4 2 2 2 2 2_Tabell 6a K" xfId="25834" xr:uid="{00000000-0005-0000-0000-000013650000}"/>
    <cellStyle name="40% - Dekorfärg4 3 4 2 2 2 2 3" xfId="13004" xr:uid="{00000000-0005-0000-0000-0000F5320000}"/>
    <cellStyle name="40% - Dekorfärg4 3 4 2 2 2 2 4" xfId="30501" xr:uid="{00000000-0005-0000-0000-00004E770000}"/>
    <cellStyle name="40% - Dekorfärg4 3 4 2 2 2 2_Tabell 6a K" xfId="17800" xr:uid="{00000000-0005-0000-0000-0000B1450000}"/>
    <cellStyle name="40% - Dekorfärg4 3 4 2 2 2 3" xfId="6312" xr:uid="{00000000-0005-0000-0000-0000D1180000}"/>
    <cellStyle name="40% - Dekorfärg4 3 4 2 2 2 3 2" xfId="15197" xr:uid="{00000000-0005-0000-0000-0000863B0000}"/>
    <cellStyle name="40% - Dekorfärg4 3 4 2 2 2 3 3" xfId="32694" xr:uid="{00000000-0005-0000-0000-0000DF7F0000}"/>
    <cellStyle name="40% - Dekorfärg4 3 4 2 2 2 3_Tabell 6a K" xfId="22416" xr:uid="{00000000-0005-0000-0000-0000B9570000}"/>
    <cellStyle name="40% - Dekorfärg4 3 4 2 2 2 4" xfId="10812" xr:uid="{00000000-0005-0000-0000-0000652A0000}"/>
    <cellStyle name="40% - Dekorfärg4 3 4 2 2 2 4 2" xfId="51745" xr:uid="{00000000-0005-0000-0000-00004ACA0000}"/>
    <cellStyle name="40% - Dekorfärg4 3 4 2 2 2 4 2 2" xfId="51746" xr:uid="{00000000-0005-0000-0000-00004BCA0000}"/>
    <cellStyle name="40% - Dekorfärg4 3 4 2 2 2 4 3" xfId="51747" xr:uid="{00000000-0005-0000-0000-00004CCA0000}"/>
    <cellStyle name="40% - Dekorfärg4 3 4 2 2 2 5" xfId="28309" xr:uid="{00000000-0005-0000-0000-0000BE6E0000}"/>
    <cellStyle name="40% - Dekorfärg4 3 4 2 2 2 6" xfId="51748" xr:uid="{00000000-0005-0000-0000-00004DCA0000}"/>
    <cellStyle name="40% - Dekorfärg4 3 4 2 2 2_Tabell 6a K" xfId="22478" xr:uid="{00000000-0005-0000-0000-0000F7570000}"/>
    <cellStyle name="40% - Dekorfärg4 3 4 2 2 3" xfId="3014" xr:uid="{00000000-0005-0000-0000-0000EF0B0000}"/>
    <cellStyle name="40% - Dekorfärg4 3 4 2 2 3 2" xfId="7400" xr:uid="{00000000-0005-0000-0000-0000111D0000}"/>
    <cellStyle name="40% - Dekorfärg4 3 4 2 2 3 2 2" xfId="16285" xr:uid="{00000000-0005-0000-0000-0000C63F0000}"/>
    <cellStyle name="40% - Dekorfärg4 3 4 2 2 3 2 3" xfId="33782" xr:uid="{00000000-0005-0000-0000-00001F840000}"/>
    <cellStyle name="40% - Dekorfärg4 3 4 2 2 3 2_Tabell 6a K" xfId="25706" xr:uid="{00000000-0005-0000-0000-000093640000}"/>
    <cellStyle name="40% - Dekorfärg4 3 4 2 2 3 3" xfId="11899" xr:uid="{00000000-0005-0000-0000-0000A42E0000}"/>
    <cellStyle name="40% - Dekorfärg4 3 4 2 2 3 3 2" xfId="51749" xr:uid="{00000000-0005-0000-0000-00004ECA0000}"/>
    <cellStyle name="40% - Dekorfärg4 3 4 2 2 3 3 2 2" xfId="51750" xr:uid="{00000000-0005-0000-0000-00004FCA0000}"/>
    <cellStyle name="40% - Dekorfärg4 3 4 2 2 3 3 3" xfId="51751" xr:uid="{00000000-0005-0000-0000-000050CA0000}"/>
    <cellStyle name="40% - Dekorfärg4 3 4 2 2 3 4" xfId="29396" xr:uid="{00000000-0005-0000-0000-0000FD720000}"/>
    <cellStyle name="40% - Dekorfärg4 3 4 2 2 3 5" xfId="51752" xr:uid="{00000000-0005-0000-0000-000051CA0000}"/>
    <cellStyle name="40% - Dekorfärg4 3 4 2 2 3_Tabell 6a K" xfId="24700" xr:uid="{00000000-0005-0000-0000-0000A5600000}"/>
    <cellStyle name="40% - Dekorfärg4 3 4 2 2 4" xfId="5207" xr:uid="{00000000-0005-0000-0000-000080140000}"/>
    <cellStyle name="40% - Dekorfärg4 3 4 2 2 4 2" xfId="14092" xr:uid="{00000000-0005-0000-0000-000035370000}"/>
    <cellStyle name="40% - Dekorfärg4 3 4 2 2 4 3" xfId="31589" xr:uid="{00000000-0005-0000-0000-00008E7B0000}"/>
    <cellStyle name="40% - Dekorfärg4 3 4 2 2 4_Tabell 6a K" xfId="21098" xr:uid="{00000000-0005-0000-0000-000093520000}"/>
    <cellStyle name="40% - Dekorfärg4 3 4 2 2 5" xfId="9707" xr:uid="{00000000-0005-0000-0000-000014260000}"/>
    <cellStyle name="40% - Dekorfärg4 3 4 2 2 5 2" xfId="51753" xr:uid="{00000000-0005-0000-0000-000052CA0000}"/>
    <cellStyle name="40% - Dekorfärg4 3 4 2 2 5 2 2" xfId="51754" xr:uid="{00000000-0005-0000-0000-000053CA0000}"/>
    <cellStyle name="40% - Dekorfärg4 3 4 2 2 5 3" xfId="51755" xr:uid="{00000000-0005-0000-0000-000054CA0000}"/>
    <cellStyle name="40% - Dekorfärg4 3 4 2 2 6" xfId="27204" xr:uid="{00000000-0005-0000-0000-00006D6A0000}"/>
    <cellStyle name="40% - Dekorfärg4 3 4 2 2 7" xfId="51756" xr:uid="{00000000-0005-0000-0000-000055CA0000}"/>
    <cellStyle name="40% - Dekorfärg4 3 4 2 2_Tabell 6a K" xfId="17879" xr:uid="{00000000-0005-0000-0000-000000460000}"/>
    <cellStyle name="40% - Dekorfärg4 3 4 2 3" xfId="1926" xr:uid="{00000000-0005-0000-0000-0000AF070000}"/>
    <cellStyle name="40% - Dekorfärg4 3 4 2 3 2" xfId="4118" xr:uid="{00000000-0005-0000-0000-00003F100000}"/>
    <cellStyle name="40% - Dekorfärg4 3 4 2 3 2 2" xfId="8504" xr:uid="{00000000-0005-0000-0000-000061210000}"/>
    <cellStyle name="40% - Dekorfärg4 3 4 2 3 2 2 2" xfId="17389" xr:uid="{00000000-0005-0000-0000-000016440000}"/>
    <cellStyle name="40% - Dekorfärg4 3 4 2 3 2 2 2 2" xfId="51757" xr:uid="{00000000-0005-0000-0000-000056CA0000}"/>
    <cellStyle name="40% - Dekorfärg4 3 4 2 3 2 2 3" xfId="34886" xr:uid="{00000000-0005-0000-0000-00006F880000}"/>
    <cellStyle name="40% - Dekorfärg4 3 4 2 3 2 2_Tabell 6a K" xfId="21444" xr:uid="{00000000-0005-0000-0000-0000ED530000}"/>
    <cellStyle name="40% - Dekorfärg4 3 4 2 3 2 3" xfId="13003" xr:uid="{00000000-0005-0000-0000-0000F4320000}"/>
    <cellStyle name="40% - Dekorfärg4 3 4 2 3 2 4" xfId="30500" xr:uid="{00000000-0005-0000-0000-00004D770000}"/>
    <cellStyle name="40% - Dekorfärg4 3 4 2 3 2_Tabell 6a K" xfId="19729" xr:uid="{00000000-0005-0000-0000-00003A4D0000}"/>
    <cellStyle name="40% - Dekorfärg4 3 4 2 3 3" xfId="6311" xr:uid="{00000000-0005-0000-0000-0000D0180000}"/>
    <cellStyle name="40% - Dekorfärg4 3 4 2 3 3 2" xfId="15196" xr:uid="{00000000-0005-0000-0000-0000853B0000}"/>
    <cellStyle name="40% - Dekorfärg4 3 4 2 3 3 3" xfId="32693" xr:uid="{00000000-0005-0000-0000-0000DE7F0000}"/>
    <cellStyle name="40% - Dekorfärg4 3 4 2 3 3_Tabell 6a K" xfId="19006" xr:uid="{00000000-0005-0000-0000-0000674A0000}"/>
    <cellStyle name="40% - Dekorfärg4 3 4 2 3 4" xfId="10811" xr:uid="{00000000-0005-0000-0000-0000642A0000}"/>
    <cellStyle name="40% - Dekorfärg4 3 4 2 3 4 2" xfId="51758" xr:uid="{00000000-0005-0000-0000-000057CA0000}"/>
    <cellStyle name="40% - Dekorfärg4 3 4 2 3 4 2 2" xfId="51759" xr:uid="{00000000-0005-0000-0000-000058CA0000}"/>
    <cellStyle name="40% - Dekorfärg4 3 4 2 3 4 3" xfId="51760" xr:uid="{00000000-0005-0000-0000-000059CA0000}"/>
    <cellStyle name="40% - Dekorfärg4 3 4 2 3 5" xfId="28308" xr:uid="{00000000-0005-0000-0000-0000BD6E0000}"/>
    <cellStyle name="40% - Dekorfärg4 3 4 2 3 6" xfId="51761" xr:uid="{00000000-0005-0000-0000-00005ACA0000}"/>
    <cellStyle name="40% - Dekorfärg4 3 4 2 3_Tabell 6a K" xfId="18513" xr:uid="{00000000-0005-0000-0000-00007A480000}"/>
    <cellStyle name="40% - Dekorfärg4 3 4 2 4" xfId="2590" xr:uid="{00000000-0005-0000-0000-0000470A0000}"/>
    <cellStyle name="40% - Dekorfärg4 3 4 2 4 2" xfId="6976" xr:uid="{00000000-0005-0000-0000-0000691B0000}"/>
    <cellStyle name="40% - Dekorfärg4 3 4 2 4 2 2" xfId="15861" xr:uid="{00000000-0005-0000-0000-00001E3E0000}"/>
    <cellStyle name="40% - Dekorfärg4 3 4 2 4 2 3" xfId="33358" xr:uid="{00000000-0005-0000-0000-000077820000}"/>
    <cellStyle name="40% - Dekorfärg4 3 4 2 4 2_Tabell 6a K" xfId="21367" xr:uid="{00000000-0005-0000-0000-0000A0530000}"/>
    <cellStyle name="40% - Dekorfärg4 3 4 2 4 3" xfId="11475" xr:uid="{00000000-0005-0000-0000-0000FC2C0000}"/>
    <cellStyle name="40% - Dekorfärg4 3 4 2 4 3 2" xfId="51762" xr:uid="{00000000-0005-0000-0000-00005BCA0000}"/>
    <cellStyle name="40% - Dekorfärg4 3 4 2 4 3 2 2" xfId="51763" xr:uid="{00000000-0005-0000-0000-00005CCA0000}"/>
    <cellStyle name="40% - Dekorfärg4 3 4 2 4 3 3" xfId="51764" xr:uid="{00000000-0005-0000-0000-00005DCA0000}"/>
    <cellStyle name="40% - Dekorfärg4 3 4 2 4 4" xfId="28972" xr:uid="{00000000-0005-0000-0000-000055710000}"/>
    <cellStyle name="40% - Dekorfärg4 3 4 2 4 5" xfId="51765" xr:uid="{00000000-0005-0000-0000-00005ECA0000}"/>
    <cellStyle name="40% - Dekorfärg4 3 4 2 4_Tabell 6a K" xfId="19515" xr:uid="{00000000-0005-0000-0000-0000644C0000}"/>
    <cellStyle name="40% - Dekorfärg4 3 4 2 5" xfId="4783" xr:uid="{00000000-0005-0000-0000-0000D8120000}"/>
    <cellStyle name="40% - Dekorfärg4 3 4 2 5 2" xfId="13668" xr:uid="{00000000-0005-0000-0000-00008D350000}"/>
    <cellStyle name="40% - Dekorfärg4 3 4 2 5 3" xfId="31165" xr:uid="{00000000-0005-0000-0000-0000E6790000}"/>
    <cellStyle name="40% - Dekorfärg4 3 4 2 5_Tabell 6a K" xfId="18928" xr:uid="{00000000-0005-0000-0000-0000194A0000}"/>
    <cellStyle name="40% - Dekorfärg4 3 4 2 6" xfId="9283" xr:uid="{00000000-0005-0000-0000-00006C240000}"/>
    <cellStyle name="40% - Dekorfärg4 3 4 2 6 2" xfId="51766" xr:uid="{00000000-0005-0000-0000-00005FCA0000}"/>
    <cellStyle name="40% - Dekorfärg4 3 4 2 6 2 2" xfId="51767" xr:uid="{00000000-0005-0000-0000-000060CA0000}"/>
    <cellStyle name="40% - Dekorfärg4 3 4 2 6 3" xfId="51768" xr:uid="{00000000-0005-0000-0000-000061CA0000}"/>
    <cellStyle name="40% - Dekorfärg4 3 4 2 7" xfId="26780" xr:uid="{00000000-0005-0000-0000-0000C5680000}"/>
    <cellStyle name="40% - Dekorfärg4 3 4 2 8" xfId="51769" xr:uid="{00000000-0005-0000-0000-000062CA0000}"/>
    <cellStyle name="40% - Dekorfärg4 3 4 2_Tabell 6a K" xfId="23002" xr:uid="{00000000-0005-0000-0000-0000035A0000}"/>
    <cellStyle name="40% - Dekorfärg4 3 4 3" xfId="610" xr:uid="{00000000-0005-0000-0000-00008B020000}"/>
    <cellStyle name="40% - Dekorfärg4 3 4 3 2" xfId="1928" xr:uid="{00000000-0005-0000-0000-0000B1070000}"/>
    <cellStyle name="40% - Dekorfärg4 3 4 3 2 2" xfId="4120" xr:uid="{00000000-0005-0000-0000-000041100000}"/>
    <cellStyle name="40% - Dekorfärg4 3 4 3 2 2 2" xfId="8506" xr:uid="{00000000-0005-0000-0000-000063210000}"/>
    <cellStyle name="40% - Dekorfärg4 3 4 3 2 2 2 2" xfId="17391" xr:uid="{00000000-0005-0000-0000-000018440000}"/>
    <cellStyle name="40% - Dekorfärg4 3 4 3 2 2 2 2 2" xfId="51770" xr:uid="{00000000-0005-0000-0000-000063CA0000}"/>
    <cellStyle name="40% - Dekorfärg4 3 4 3 2 2 2 3" xfId="34888" xr:uid="{00000000-0005-0000-0000-000071880000}"/>
    <cellStyle name="40% - Dekorfärg4 3 4 3 2 2 2_Tabell 6a K" xfId="26359" xr:uid="{00000000-0005-0000-0000-000020670000}"/>
    <cellStyle name="40% - Dekorfärg4 3 4 3 2 2 3" xfId="13005" xr:uid="{00000000-0005-0000-0000-0000F6320000}"/>
    <cellStyle name="40% - Dekorfärg4 3 4 3 2 2 4" xfId="30502" xr:uid="{00000000-0005-0000-0000-00004F770000}"/>
    <cellStyle name="40% - Dekorfärg4 3 4 3 2 2_Tabell 6a K" xfId="26315" xr:uid="{00000000-0005-0000-0000-0000F4660000}"/>
    <cellStyle name="40% - Dekorfärg4 3 4 3 2 3" xfId="6313" xr:uid="{00000000-0005-0000-0000-0000D2180000}"/>
    <cellStyle name="40% - Dekorfärg4 3 4 3 2 3 2" xfId="15198" xr:uid="{00000000-0005-0000-0000-0000873B0000}"/>
    <cellStyle name="40% - Dekorfärg4 3 4 3 2 3 3" xfId="32695" xr:uid="{00000000-0005-0000-0000-0000E07F0000}"/>
    <cellStyle name="40% - Dekorfärg4 3 4 3 2 3_Tabell 6a K" xfId="22045" xr:uid="{00000000-0005-0000-0000-000046560000}"/>
    <cellStyle name="40% - Dekorfärg4 3 4 3 2 4" xfId="10813" xr:uid="{00000000-0005-0000-0000-0000662A0000}"/>
    <cellStyle name="40% - Dekorfärg4 3 4 3 2 4 2" xfId="51771" xr:uid="{00000000-0005-0000-0000-000064CA0000}"/>
    <cellStyle name="40% - Dekorfärg4 3 4 3 2 4 2 2" xfId="51772" xr:uid="{00000000-0005-0000-0000-000065CA0000}"/>
    <cellStyle name="40% - Dekorfärg4 3 4 3 2 4 3" xfId="51773" xr:uid="{00000000-0005-0000-0000-000066CA0000}"/>
    <cellStyle name="40% - Dekorfärg4 3 4 3 2 5" xfId="28310" xr:uid="{00000000-0005-0000-0000-0000BF6E0000}"/>
    <cellStyle name="40% - Dekorfärg4 3 4 3 2 6" xfId="51774" xr:uid="{00000000-0005-0000-0000-000067CA0000}"/>
    <cellStyle name="40% - Dekorfärg4 3 4 3 2_Tabell 6a K" xfId="18348" xr:uid="{00000000-0005-0000-0000-0000D5470000}"/>
    <cellStyle name="40% - Dekorfärg4 3 4 3 3" xfId="2802" xr:uid="{00000000-0005-0000-0000-00001B0B0000}"/>
    <cellStyle name="40% - Dekorfärg4 3 4 3 3 2" xfId="7188" xr:uid="{00000000-0005-0000-0000-00003D1C0000}"/>
    <cellStyle name="40% - Dekorfärg4 3 4 3 3 2 2" xfId="16073" xr:uid="{00000000-0005-0000-0000-0000F23E0000}"/>
    <cellStyle name="40% - Dekorfärg4 3 4 3 3 2 3" xfId="33570" xr:uid="{00000000-0005-0000-0000-00004B830000}"/>
    <cellStyle name="40% - Dekorfärg4 3 4 3 3 2_Tabell 6a K" xfId="25600" xr:uid="{00000000-0005-0000-0000-000029640000}"/>
    <cellStyle name="40% - Dekorfärg4 3 4 3 3 3" xfId="11687" xr:uid="{00000000-0005-0000-0000-0000D02D0000}"/>
    <cellStyle name="40% - Dekorfärg4 3 4 3 3 3 2" xfId="51775" xr:uid="{00000000-0005-0000-0000-000068CA0000}"/>
    <cellStyle name="40% - Dekorfärg4 3 4 3 3 3 2 2" xfId="51776" xr:uid="{00000000-0005-0000-0000-000069CA0000}"/>
    <cellStyle name="40% - Dekorfärg4 3 4 3 3 3 3" xfId="51777" xr:uid="{00000000-0005-0000-0000-00006ACA0000}"/>
    <cellStyle name="40% - Dekorfärg4 3 4 3 3 4" xfId="29184" xr:uid="{00000000-0005-0000-0000-000029720000}"/>
    <cellStyle name="40% - Dekorfärg4 3 4 3 3 5" xfId="51778" xr:uid="{00000000-0005-0000-0000-00006BCA0000}"/>
    <cellStyle name="40% - Dekorfärg4 3 4 3 3_Tabell 6a K" xfId="20087" xr:uid="{00000000-0005-0000-0000-0000A04E0000}"/>
    <cellStyle name="40% - Dekorfärg4 3 4 3 4" xfId="4995" xr:uid="{00000000-0005-0000-0000-0000AC130000}"/>
    <cellStyle name="40% - Dekorfärg4 3 4 3 4 2" xfId="13880" xr:uid="{00000000-0005-0000-0000-000061360000}"/>
    <cellStyle name="40% - Dekorfärg4 3 4 3 4 3" xfId="31377" xr:uid="{00000000-0005-0000-0000-0000BA7A0000}"/>
    <cellStyle name="40% - Dekorfärg4 3 4 3 4_Tabell 6a K" xfId="19620" xr:uid="{00000000-0005-0000-0000-0000CD4C0000}"/>
    <cellStyle name="40% - Dekorfärg4 3 4 3 5" xfId="9495" xr:uid="{00000000-0005-0000-0000-000040250000}"/>
    <cellStyle name="40% - Dekorfärg4 3 4 3 5 2" xfId="51779" xr:uid="{00000000-0005-0000-0000-00006CCA0000}"/>
    <cellStyle name="40% - Dekorfärg4 3 4 3 5 2 2" xfId="51780" xr:uid="{00000000-0005-0000-0000-00006DCA0000}"/>
    <cellStyle name="40% - Dekorfärg4 3 4 3 5 3" xfId="51781" xr:uid="{00000000-0005-0000-0000-00006ECA0000}"/>
    <cellStyle name="40% - Dekorfärg4 3 4 3 6" xfId="26992" xr:uid="{00000000-0005-0000-0000-000099690000}"/>
    <cellStyle name="40% - Dekorfärg4 3 4 3 7" xfId="51782" xr:uid="{00000000-0005-0000-0000-00006FCA0000}"/>
    <cellStyle name="40% - Dekorfärg4 3 4 3_Tabell 6a K" xfId="18091" xr:uid="{00000000-0005-0000-0000-0000D4460000}"/>
    <cellStyle name="40% - Dekorfärg4 3 4 4" xfId="1034" xr:uid="{00000000-0005-0000-0000-000033040000}"/>
    <cellStyle name="40% - Dekorfärg4 3 4 4 2" xfId="1929" xr:uid="{00000000-0005-0000-0000-0000B2070000}"/>
    <cellStyle name="40% - Dekorfärg4 3 4 4 2 2" xfId="4121" xr:uid="{00000000-0005-0000-0000-000042100000}"/>
    <cellStyle name="40% - Dekorfärg4 3 4 4 2 2 2" xfId="8507" xr:uid="{00000000-0005-0000-0000-000064210000}"/>
    <cellStyle name="40% - Dekorfärg4 3 4 4 2 2 2 2" xfId="17392" xr:uid="{00000000-0005-0000-0000-000019440000}"/>
    <cellStyle name="40% - Dekorfärg4 3 4 4 2 2 2 2 2" xfId="51783" xr:uid="{00000000-0005-0000-0000-000070CA0000}"/>
    <cellStyle name="40% - Dekorfärg4 3 4 4 2 2 2 3" xfId="34889" xr:uid="{00000000-0005-0000-0000-000072880000}"/>
    <cellStyle name="40% - Dekorfärg4 3 4 4 2 2 2_Tabell 6a K" xfId="22686" xr:uid="{00000000-0005-0000-0000-0000C7580000}"/>
    <cellStyle name="40% - Dekorfärg4 3 4 4 2 2 3" xfId="13006" xr:uid="{00000000-0005-0000-0000-0000F7320000}"/>
    <cellStyle name="40% - Dekorfärg4 3 4 4 2 2 4" xfId="30503" xr:uid="{00000000-0005-0000-0000-000050770000}"/>
    <cellStyle name="40% - Dekorfärg4 3 4 4 2 2_Tabell 6a K" xfId="25022" xr:uid="{00000000-0005-0000-0000-0000E7610000}"/>
    <cellStyle name="40% - Dekorfärg4 3 4 4 2 3" xfId="6314" xr:uid="{00000000-0005-0000-0000-0000D3180000}"/>
    <cellStyle name="40% - Dekorfärg4 3 4 4 2 3 2" xfId="15199" xr:uid="{00000000-0005-0000-0000-0000883B0000}"/>
    <cellStyle name="40% - Dekorfärg4 3 4 4 2 3 3" xfId="32696" xr:uid="{00000000-0005-0000-0000-0000E17F0000}"/>
    <cellStyle name="40% - Dekorfärg4 3 4 4 2 3_Tabell 6a K" xfId="23593" xr:uid="{00000000-0005-0000-0000-0000525C0000}"/>
    <cellStyle name="40% - Dekorfärg4 3 4 4 2 4" xfId="10814" xr:uid="{00000000-0005-0000-0000-0000672A0000}"/>
    <cellStyle name="40% - Dekorfärg4 3 4 4 2 4 2" xfId="51784" xr:uid="{00000000-0005-0000-0000-000071CA0000}"/>
    <cellStyle name="40% - Dekorfärg4 3 4 4 2 4 2 2" xfId="51785" xr:uid="{00000000-0005-0000-0000-000072CA0000}"/>
    <cellStyle name="40% - Dekorfärg4 3 4 4 2 4 3" xfId="51786" xr:uid="{00000000-0005-0000-0000-000073CA0000}"/>
    <cellStyle name="40% - Dekorfärg4 3 4 4 2 5" xfId="28311" xr:uid="{00000000-0005-0000-0000-0000C06E0000}"/>
    <cellStyle name="40% - Dekorfärg4 3 4 4 2 6" xfId="51787" xr:uid="{00000000-0005-0000-0000-000074CA0000}"/>
    <cellStyle name="40% - Dekorfärg4 3 4 4 2_Tabell 6a K" xfId="18016" xr:uid="{00000000-0005-0000-0000-000089460000}"/>
    <cellStyle name="40% - Dekorfärg4 3 4 4 3" xfId="3226" xr:uid="{00000000-0005-0000-0000-0000C30C0000}"/>
    <cellStyle name="40% - Dekorfärg4 3 4 4 3 2" xfId="7612" xr:uid="{00000000-0005-0000-0000-0000E51D0000}"/>
    <cellStyle name="40% - Dekorfärg4 3 4 4 3 2 2" xfId="16497" xr:uid="{00000000-0005-0000-0000-00009A400000}"/>
    <cellStyle name="40% - Dekorfärg4 3 4 4 3 2 3" xfId="33994" xr:uid="{00000000-0005-0000-0000-0000F3840000}"/>
    <cellStyle name="40% - Dekorfärg4 3 4 4 3 2_Tabell 6a K" xfId="24296" xr:uid="{00000000-0005-0000-0000-0000115F0000}"/>
    <cellStyle name="40% - Dekorfärg4 3 4 4 3 3" xfId="12111" xr:uid="{00000000-0005-0000-0000-0000782F0000}"/>
    <cellStyle name="40% - Dekorfärg4 3 4 4 3 3 2" xfId="51788" xr:uid="{00000000-0005-0000-0000-000075CA0000}"/>
    <cellStyle name="40% - Dekorfärg4 3 4 4 3 3 2 2" xfId="51789" xr:uid="{00000000-0005-0000-0000-000076CA0000}"/>
    <cellStyle name="40% - Dekorfärg4 3 4 4 3 3 3" xfId="51790" xr:uid="{00000000-0005-0000-0000-000077CA0000}"/>
    <cellStyle name="40% - Dekorfärg4 3 4 4 3 4" xfId="29608" xr:uid="{00000000-0005-0000-0000-0000D1730000}"/>
    <cellStyle name="40% - Dekorfärg4 3 4 4 3 5" xfId="51791" xr:uid="{00000000-0005-0000-0000-000078CA0000}"/>
    <cellStyle name="40% - Dekorfärg4 3 4 4 3_Tabell 6a K" xfId="18184" xr:uid="{00000000-0005-0000-0000-000031470000}"/>
    <cellStyle name="40% - Dekorfärg4 3 4 4 4" xfId="5419" xr:uid="{00000000-0005-0000-0000-000054150000}"/>
    <cellStyle name="40% - Dekorfärg4 3 4 4 4 2" xfId="14304" xr:uid="{00000000-0005-0000-0000-000009380000}"/>
    <cellStyle name="40% - Dekorfärg4 3 4 4 4 3" xfId="31801" xr:uid="{00000000-0005-0000-0000-0000627C0000}"/>
    <cellStyle name="40% - Dekorfärg4 3 4 4 4_Tabell 6a K" xfId="20177" xr:uid="{00000000-0005-0000-0000-0000FA4E0000}"/>
    <cellStyle name="40% - Dekorfärg4 3 4 4 5" xfId="9919" xr:uid="{00000000-0005-0000-0000-0000E8260000}"/>
    <cellStyle name="40% - Dekorfärg4 3 4 4 5 2" xfId="51792" xr:uid="{00000000-0005-0000-0000-000079CA0000}"/>
    <cellStyle name="40% - Dekorfärg4 3 4 4 5 2 2" xfId="51793" xr:uid="{00000000-0005-0000-0000-00007ACA0000}"/>
    <cellStyle name="40% - Dekorfärg4 3 4 4 5 3" xfId="51794" xr:uid="{00000000-0005-0000-0000-00007BCA0000}"/>
    <cellStyle name="40% - Dekorfärg4 3 4 4 6" xfId="27416" xr:uid="{00000000-0005-0000-0000-0000416B0000}"/>
    <cellStyle name="40% - Dekorfärg4 3 4 4 7" xfId="51795" xr:uid="{00000000-0005-0000-0000-00007CCA0000}"/>
    <cellStyle name="40% - Dekorfärg4 3 4 4_Tabell 6a K" xfId="19199" xr:uid="{00000000-0005-0000-0000-0000284B0000}"/>
    <cellStyle name="40% - Dekorfärg4 3 4 5" xfId="1925" xr:uid="{00000000-0005-0000-0000-0000AE070000}"/>
    <cellStyle name="40% - Dekorfärg4 3 4 5 2" xfId="4117" xr:uid="{00000000-0005-0000-0000-00003E100000}"/>
    <cellStyle name="40% - Dekorfärg4 3 4 5 2 2" xfId="8503" xr:uid="{00000000-0005-0000-0000-000060210000}"/>
    <cellStyle name="40% - Dekorfärg4 3 4 5 2 2 2" xfId="17388" xr:uid="{00000000-0005-0000-0000-000015440000}"/>
    <cellStyle name="40% - Dekorfärg4 3 4 5 2 2 2 2" xfId="51796" xr:uid="{00000000-0005-0000-0000-00007DCA0000}"/>
    <cellStyle name="40% - Dekorfärg4 3 4 5 2 2 3" xfId="34885" xr:uid="{00000000-0005-0000-0000-00006E880000}"/>
    <cellStyle name="40% - Dekorfärg4 3 4 5 2 2_Tabell 6a K" xfId="26242" xr:uid="{00000000-0005-0000-0000-0000AB660000}"/>
    <cellStyle name="40% - Dekorfärg4 3 4 5 2 3" xfId="13002" xr:uid="{00000000-0005-0000-0000-0000F3320000}"/>
    <cellStyle name="40% - Dekorfärg4 3 4 5 2 4" xfId="30499" xr:uid="{00000000-0005-0000-0000-00004C770000}"/>
    <cellStyle name="40% - Dekorfärg4 3 4 5 2_Tabell 6a K" xfId="21635" xr:uid="{00000000-0005-0000-0000-0000AC540000}"/>
    <cellStyle name="40% - Dekorfärg4 3 4 5 3" xfId="6310" xr:uid="{00000000-0005-0000-0000-0000CF180000}"/>
    <cellStyle name="40% - Dekorfärg4 3 4 5 3 2" xfId="15195" xr:uid="{00000000-0005-0000-0000-0000843B0000}"/>
    <cellStyle name="40% - Dekorfärg4 3 4 5 3 3" xfId="32692" xr:uid="{00000000-0005-0000-0000-0000DD7F0000}"/>
    <cellStyle name="40% - Dekorfärg4 3 4 5 3_Tabell 6a K" xfId="20494" xr:uid="{00000000-0005-0000-0000-000037500000}"/>
    <cellStyle name="40% - Dekorfärg4 3 4 5 4" xfId="10810" xr:uid="{00000000-0005-0000-0000-0000632A0000}"/>
    <cellStyle name="40% - Dekorfärg4 3 4 5 4 2" xfId="51797" xr:uid="{00000000-0005-0000-0000-00007ECA0000}"/>
    <cellStyle name="40% - Dekorfärg4 3 4 5 4 2 2" xfId="51798" xr:uid="{00000000-0005-0000-0000-00007FCA0000}"/>
    <cellStyle name="40% - Dekorfärg4 3 4 5 4 3" xfId="51799" xr:uid="{00000000-0005-0000-0000-000080CA0000}"/>
    <cellStyle name="40% - Dekorfärg4 3 4 5 5" xfId="28307" xr:uid="{00000000-0005-0000-0000-0000BC6E0000}"/>
    <cellStyle name="40% - Dekorfärg4 3 4 5 6" xfId="51800" xr:uid="{00000000-0005-0000-0000-000081CA0000}"/>
    <cellStyle name="40% - Dekorfärg4 3 4 5_Tabell 6a K" xfId="23268" xr:uid="{00000000-0005-0000-0000-00000D5B0000}"/>
    <cellStyle name="40% - Dekorfärg4 3 4 6" xfId="2378" xr:uid="{00000000-0005-0000-0000-000073090000}"/>
    <cellStyle name="40% - Dekorfärg4 3 4 6 2" xfId="6764" xr:uid="{00000000-0005-0000-0000-0000951A0000}"/>
    <cellStyle name="40% - Dekorfärg4 3 4 6 2 2" xfId="15649" xr:uid="{00000000-0005-0000-0000-00004A3D0000}"/>
    <cellStyle name="40% - Dekorfärg4 3 4 6 2 3" xfId="33146" xr:uid="{00000000-0005-0000-0000-0000A3810000}"/>
    <cellStyle name="40% - Dekorfärg4 3 4 6 2_Tabell 6a K" xfId="19039" xr:uid="{00000000-0005-0000-0000-0000884A0000}"/>
    <cellStyle name="40% - Dekorfärg4 3 4 6 3" xfId="11263" xr:uid="{00000000-0005-0000-0000-0000282C0000}"/>
    <cellStyle name="40% - Dekorfärg4 3 4 6 3 2" xfId="51801" xr:uid="{00000000-0005-0000-0000-000082CA0000}"/>
    <cellStyle name="40% - Dekorfärg4 3 4 6 3 2 2" xfId="51802" xr:uid="{00000000-0005-0000-0000-000083CA0000}"/>
    <cellStyle name="40% - Dekorfärg4 3 4 6 3 3" xfId="51803" xr:uid="{00000000-0005-0000-0000-000084CA0000}"/>
    <cellStyle name="40% - Dekorfärg4 3 4 6 4" xfId="28760" xr:uid="{00000000-0005-0000-0000-000081700000}"/>
    <cellStyle name="40% - Dekorfärg4 3 4 6 5" xfId="51804" xr:uid="{00000000-0005-0000-0000-000085CA0000}"/>
    <cellStyle name="40% - Dekorfärg4 3 4 6_Tabell 6a K" xfId="20635" xr:uid="{00000000-0005-0000-0000-0000C4500000}"/>
    <cellStyle name="40% - Dekorfärg4 3 4 7" xfId="4571" xr:uid="{00000000-0005-0000-0000-000004120000}"/>
    <cellStyle name="40% - Dekorfärg4 3 4 7 2" xfId="13456" xr:uid="{00000000-0005-0000-0000-0000B9340000}"/>
    <cellStyle name="40% - Dekorfärg4 3 4 7 3" xfId="30953" xr:uid="{00000000-0005-0000-0000-000012790000}"/>
    <cellStyle name="40% - Dekorfärg4 3 4 7_Tabell 6a K" xfId="22605" xr:uid="{00000000-0005-0000-0000-000076580000}"/>
    <cellStyle name="40% - Dekorfärg4 3 4 8" xfId="9071" xr:uid="{00000000-0005-0000-0000-000098230000}"/>
    <cellStyle name="40% - Dekorfärg4 3 4 8 2" xfId="51805" xr:uid="{00000000-0005-0000-0000-000086CA0000}"/>
    <cellStyle name="40% - Dekorfärg4 3 4 8 2 2" xfId="51806" xr:uid="{00000000-0005-0000-0000-000087CA0000}"/>
    <cellStyle name="40% - Dekorfärg4 3 4 8 3" xfId="51807" xr:uid="{00000000-0005-0000-0000-000088CA0000}"/>
    <cellStyle name="40% - Dekorfärg4 3 4 9" xfId="26568" xr:uid="{00000000-0005-0000-0000-0000F1670000}"/>
    <cellStyle name="40% - Dekorfärg4 3 4_Tabell 6a K" xfId="19197" xr:uid="{00000000-0005-0000-0000-0000264B0000}"/>
    <cellStyle name="40% - Dekorfärg4 3 5" xfId="348" xr:uid="{00000000-0005-0000-0000-000085010000}"/>
    <cellStyle name="40% - Dekorfärg4 3 5 2" xfId="772" xr:uid="{00000000-0005-0000-0000-00002D030000}"/>
    <cellStyle name="40% - Dekorfärg4 3 5 2 2" xfId="1931" xr:uid="{00000000-0005-0000-0000-0000B4070000}"/>
    <cellStyle name="40% - Dekorfärg4 3 5 2 2 2" xfId="4123" xr:uid="{00000000-0005-0000-0000-000044100000}"/>
    <cellStyle name="40% - Dekorfärg4 3 5 2 2 2 2" xfId="8509" xr:uid="{00000000-0005-0000-0000-000066210000}"/>
    <cellStyle name="40% - Dekorfärg4 3 5 2 2 2 2 2" xfId="17394" xr:uid="{00000000-0005-0000-0000-00001B440000}"/>
    <cellStyle name="40% - Dekorfärg4 3 5 2 2 2 2 2 2" xfId="51808" xr:uid="{00000000-0005-0000-0000-000089CA0000}"/>
    <cellStyle name="40% - Dekorfärg4 3 5 2 2 2 2 3" xfId="34891" xr:uid="{00000000-0005-0000-0000-000074880000}"/>
    <cellStyle name="40% - Dekorfärg4 3 5 2 2 2 2_Tabell 6a K" xfId="24677" xr:uid="{00000000-0005-0000-0000-00008E600000}"/>
    <cellStyle name="40% - Dekorfärg4 3 5 2 2 2 3" xfId="13008" xr:uid="{00000000-0005-0000-0000-0000F9320000}"/>
    <cellStyle name="40% - Dekorfärg4 3 5 2 2 2 4" xfId="30505" xr:uid="{00000000-0005-0000-0000-000052770000}"/>
    <cellStyle name="40% - Dekorfärg4 3 5 2 2 2_Tabell 6a K" xfId="24072" xr:uid="{00000000-0005-0000-0000-0000315E0000}"/>
    <cellStyle name="40% - Dekorfärg4 3 5 2 2 3" xfId="6316" xr:uid="{00000000-0005-0000-0000-0000D5180000}"/>
    <cellStyle name="40% - Dekorfärg4 3 5 2 2 3 2" xfId="15201" xr:uid="{00000000-0005-0000-0000-00008A3B0000}"/>
    <cellStyle name="40% - Dekorfärg4 3 5 2 2 3 3" xfId="32698" xr:uid="{00000000-0005-0000-0000-0000E37F0000}"/>
    <cellStyle name="40% - Dekorfärg4 3 5 2 2 3_Tabell 6a K" xfId="20368" xr:uid="{00000000-0005-0000-0000-0000B94F0000}"/>
    <cellStyle name="40% - Dekorfärg4 3 5 2 2 4" xfId="10816" xr:uid="{00000000-0005-0000-0000-0000692A0000}"/>
    <cellStyle name="40% - Dekorfärg4 3 5 2 2 4 2" xfId="51809" xr:uid="{00000000-0005-0000-0000-00008ACA0000}"/>
    <cellStyle name="40% - Dekorfärg4 3 5 2 2 4 2 2" xfId="51810" xr:uid="{00000000-0005-0000-0000-00008BCA0000}"/>
    <cellStyle name="40% - Dekorfärg4 3 5 2 2 4 3" xfId="51811" xr:uid="{00000000-0005-0000-0000-00008CCA0000}"/>
    <cellStyle name="40% - Dekorfärg4 3 5 2 2 5" xfId="28313" xr:uid="{00000000-0005-0000-0000-0000C26E0000}"/>
    <cellStyle name="40% - Dekorfärg4 3 5 2 2 6" xfId="51812" xr:uid="{00000000-0005-0000-0000-00008DCA0000}"/>
    <cellStyle name="40% - Dekorfärg4 3 5 2 2_Tabell 6a K" xfId="25976" xr:uid="{00000000-0005-0000-0000-0000A1650000}"/>
    <cellStyle name="40% - Dekorfärg4 3 5 2 3" xfId="2964" xr:uid="{00000000-0005-0000-0000-0000BD0B0000}"/>
    <cellStyle name="40% - Dekorfärg4 3 5 2 3 2" xfId="7350" xr:uid="{00000000-0005-0000-0000-0000DF1C0000}"/>
    <cellStyle name="40% - Dekorfärg4 3 5 2 3 2 2" xfId="16235" xr:uid="{00000000-0005-0000-0000-0000943F0000}"/>
    <cellStyle name="40% - Dekorfärg4 3 5 2 3 2 3" xfId="33732" xr:uid="{00000000-0005-0000-0000-0000ED830000}"/>
    <cellStyle name="40% - Dekorfärg4 3 5 2 3 2_Tabell 6a K" xfId="26107" xr:uid="{00000000-0005-0000-0000-000024660000}"/>
    <cellStyle name="40% - Dekorfärg4 3 5 2 3 3" xfId="11849" xr:uid="{00000000-0005-0000-0000-0000722E0000}"/>
    <cellStyle name="40% - Dekorfärg4 3 5 2 3 3 2" xfId="51813" xr:uid="{00000000-0005-0000-0000-00008ECA0000}"/>
    <cellStyle name="40% - Dekorfärg4 3 5 2 3 3 2 2" xfId="51814" xr:uid="{00000000-0005-0000-0000-00008FCA0000}"/>
    <cellStyle name="40% - Dekorfärg4 3 5 2 3 3 3" xfId="51815" xr:uid="{00000000-0005-0000-0000-000090CA0000}"/>
    <cellStyle name="40% - Dekorfärg4 3 5 2 3 4" xfId="29346" xr:uid="{00000000-0005-0000-0000-0000CB720000}"/>
    <cellStyle name="40% - Dekorfärg4 3 5 2 3 5" xfId="51816" xr:uid="{00000000-0005-0000-0000-000091CA0000}"/>
    <cellStyle name="40% - Dekorfärg4 3 5 2 3_Tabell 6a K" xfId="18817" xr:uid="{00000000-0005-0000-0000-0000AA490000}"/>
    <cellStyle name="40% - Dekorfärg4 3 5 2 4" xfId="5157" xr:uid="{00000000-0005-0000-0000-00004E140000}"/>
    <cellStyle name="40% - Dekorfärg4 3 5 2 4 2" xfId="14042" xr:uid="{00000000-0005-0000-0000-000003370000}"/>
    <cellStyle name="40% - Dekorfärg4 3 5 2 4 3" xfId="31539" xr:uid="{00000000-0005-0000-0000-00005C7B0000}"/>
    <cellStyle name="40% - Dekorfärg4 3 5 2 4_Tabell 6a K" xfId="18218" xr:uid="{00000000-0005-0000-0000-000053470000}"/>
    <cellStyle name="40% - Dekorfärg4 3 5 2 5" xfId="9657" xr:uid="{00000000-0005-0000-0000-0000E2250000}"/>
    <cellStyle name="40% - Dekorfärg4 3 5 2 5 2" xfId="51817" xr:uid="{00000000-0005-0000-0000-000092CA0000}"/>
    <cellStyle name="40% - Dekorfärg4 3 5 2 5 2 2" xfId="51818" xr:uid="{00000000-0005-0000-0000-000093CA0000}"/>
    <cellStyle name="40% - Dekorfärg4 3 5 2 5 3" xfId="51819" xr:uid="{00000000-0005-0000-0000-000094CA0000}"/>
    <cellStyle name="40% - Dekorfärg4 3 5 2 6" xfId="27154" xr:uid="{00000000-0005-0000-0000-00003B6A0000}"/>
    <cellStyle name="40% - Dekorfärg4 3 5 2 7" xfId="51820" xr:uid="{00000000-0005-0000-0000-000095CA0000}"/>
    <cellStyle name="40% - Dekorfärg4 3 5 2_Tabell 6a K" xfId="19990" xr:uid="{00000000-0005-0000-0000-00003F4E0000}"/>
    <cellStyle name="40% - Dekorfärg4 3 5 3" xfId="1930" xr:uid="{00000000-0005-0000-0000-0000B3070000}"/>
    <cellStyle name="40% - Dekorfärg4 3 5 3 2" xfId="4122" xr:uid="{00000000-0005-0000-0000-000043100000}"/>
    <cellStyle name="40% - Dekorfärg4 3 5 3 2 2" xfId="8508" xr:uid="{00000000-0005-0000-0000-000065210000}"/>
    <cellStyle name="40% - Dekorfärg4 3 5 3 2 2 2" xfId="17393" xr:uid="{00000000-0005-0000-0000-00001A440000}"/>
    <cellStyle name="40% - Dekorfärg4 3 5 3 2 2 2 2" xfId="51821" xr:uid="{00000000-0005-0000-0000-000096CA0000}"/>
    <cellStyle name="40% - Dekorfärg4 3 5 3 2 2 3" xfId="34890" xr:uid="{00000000-0005-0000-0000-000073880000}"/>
    <cellStyle name="40% - Dekorfärg4 3 5 3 2 2_Tabell 6a K" xfId="24857" xr:uid="{00000000-0005-0000-0000-000042610000}"/>
    <cellStyle name="40% - Dekorfärg4 3 5 3 2 3" xfId="13007" xr:uid="{00000000-0005-0000-0000-0000F8320000}"/>
    <cellStyle name="40% - Dekorfärg4 3 5 3 2 4" xfId="30504" xr:uid="{00000000-0005-0000-0000-000051770000}"/>
    <cellStyle name="40% - Dekorfärg4 3 5 3 2_Tabell 6a K" xfId="20681" xr:uid="{00000000-0005-0000-0000-0000F2500000}"/>
    <cellStyle name="40% - Dekorfärg4 3 5 3 3" xfId="6315" xr:uid="{00000000-0005-0000-0000-0000D4180000}"/>
    <cellStyle name="40% - Dekorfärg4 3 5 3 3 2" xfId="15200" xr:uid="{00000000-0005-0000-0000-0000893B0000}"/>
    <cellStyle name="40% - Dekorfärg4 3 5 3 3 3" xfId="32697" xr:uid="{00000000-0005-0000-0000-0000E27F0000}"/>
    <cellStyle name="40% - Dekorfärg4 3 5 3 3_Tabell 6a K" xfId="23619" xr:uid="{00000000-0005-0000-0000-00006C5C0000}"/>
    <cellStyle name="40% - Dekorfärg4 3 5 3 4" xfId="10815" xr:uid="{00000000-0005-0000-0000-0000682A0000}"/>
    <cellStyle name="40% - Dekorfärg4 3 5 3 4 2" xfId="51822" xr:uid="{00000000-0005-0000-0000-000097CA0000}"/>
    <cellStyle name="40% - Dekorfärg4 3 5 3 4 2 2" xfId="51823" xr:uid="{00000000-0005-0000-0000-000098CA0000}"/>
    <cellStyle name="40% - Dekorfärg4 3 5 3 4 3" xfId="51824" xr:uid="{00000000-0005-0000-0000-000099CA0000}"/>
    <cellStyle name="40% - Dekorfärg4 3 5 3 5" xfId="28312" xr:uid="{00000000-0005-0000-0000-0000C16E0000}"/>
    <cellStyle name="40% - Dekorfärg4 3 5 3 6" xfId="51825" xr:uid="{00000000-0005-0000-0000-00009ACA0000}"/>
    <cellStyle name="40% - Dekorfärg4 3 5 3_Tabell 6a K" xfId="22160" xr:uid="{00000000-0005-0000-0000-0000B9560000}"/>
    <cellStyle name="40% - Dekorfärg4 3 5 4" xfId="2540" xr:uid="{00000000-0005-0000-0000-0000150A0000}"/>
    <cellStyle name="40% - Dekorfärg4 3 5 4 2" xfId="6926" xr:uid="{00000000-0005-0000-0000-0000371B0000}"/>
    <cellStyle name="40% - Dekorfärg4 3 5 4 2 2" xfId="15811" xr:uid="{00000000-0005-0000-0000-0000EC3D0000}"/>
    <cellStyle name="40% - Dekorfärg4 3 5 4 2 3" xfId="33308" xr:uid="{00000000-0005-0000-0000-000045820000}"/>
    <cellStyle name="40% - Dekorfärg4 3 5 4 2_Tabell 6a K" xfId="19541" xr:uid="{00000000-0005-0000-0000-00007E4C0000}"/>
    <cellStyle name="40% - Dekorfärg4 3 5 4 3" xfId="11425" xr:uid="{00000000-0005-0000-0000-0000CA2C0000}"/>
    <cellStyle name="40% - Dekorfärg4 3 5 4 3 2" xfId="51826" xr:uid="{00000000-0005-0000-0000-00009BCA0000}"/>
    <cellStyle name="40% - Dekorfärg4 3 5 4 3 2 2" xfId="51827" xr:uid="{00000000-0005-0000-0000-00009CCA0000}"/>
    <cellStyle name="40% - Dekorfärg4 3 5 4 3 3" xfId="51828" xr:uid="{00000000-0005-0000-0000-00009DCA0000}"/>
    <cellStyle name="40% - Dekorfärg4 3 5 4 4" xfId="28922" xr:uid="{00000000-0005-0000-0000-000023710000}"/>
    <cellStyle name="40% - Dekorfärg4 3 5 4 5" xfId="51829" xr:uid="{00000000-0005-0000-0000-00009ECA0000}"/>
    <cellStyle name="40% - Dekorfärg4 3 5 4_Tabell 6a K" xfId="21183" xr:uid="{00000000-0005-0000-0000-0000E8520000}"/>
    <cellStyle name="40% - Dekorfärg4 3 5 5" xfId="4733" xr:uid="{00000000-0005-0000-0000-0000A6120000}"/>
    <cellStyle name="40% - Dekorfärg4 3 5 5 2" xfId="13618" xr:uid="{00000000-0005-0000-0000-00005B350000}"/>
    <cellStyle name="40% - Dekorfärg4 3 5 5 3" xfId="31115" xr:uid="{00000000-0005-0000-0000-0000B4790000}"/>
    <cellStyle name="40% - Dekorfärg4 3 5 5_Tabell 6a K" xfId="22348" xr:uid="{00000000-0005-0000-0000-000075570000}"/>
    <cellStyle name="40% - Dekorfärg4 3 5 6" xfId="9233" xr:uid="{00000000-0005-0000-0000-00003A240000}"/>
    <cellStyle name="40% - Dekorfärg4 3 5 6 2" xfId="51830" xr:uid="{00000000-0005-0000-0000-00009FCA0000}"/>
    <cellStyle name="40% - Dekorfärg4 3 5 6 2 2" xfId="51831" xr:uid="{00000000-0005-0000-0000-0000A0CA0000}"/>
    <cellStyle name="40% - Dekorfärg4 3 5 6 3" xfId="51832" xr:uid="{00000000-0005-0000-0000-0000A1CA0000}"/>
    <cellStyle name="40% - Dekorfärg4 3 5 7" xfId="26730" xr:uid="{00000000-0005-0000-0000-000093680000}"/>
    <cellStyle name="40% - Dekorfärg4 3 5 8" xfId="51833" xr:uid="{00000000-0005-0000-0000-0000A2CA0000}"/>
    <cellStyle name="40% - Dekorfärg4 3 5_Tabell 6a K" xfId="24518" xr:uid="{00000000-0005-0000-0000-0000EF5F0000}"/>
    <cellStyle name="40% - Dekorfärg4 3 6" xfId="560" xr:uid="{00000000-0005-0000-0000-000059020000}"/>
    <cellStyle name="40% - Dekorfärg4 3 6 2" xfId="1932" xr:uid="{00000000-0005-0000-0000-0000B5070000}"/>
    <cellStyle name="40% - Dekorfärg4 3 6 2 2" xfId="4124" xr:uid="{00000000-0005-0000-0000-000045100000}"/>
    <cellStyle name="40% - Dekorfärg4 3 6 2 2 2" xfId="8510" xr:uid="{00000000-0005-0000-0000-000067210000}"/>
    <cellStyle name="40% - Dekorfärg4 3 6 2 2 2 2" xfId="17395" xr:uid="{00000000-0005-0000-0000-00001C440000}"/>
    <cellStyle name="40% - Dekorfärg4 3 6 2 2 2 2 2" xfId="51834" xr:uid="{00000000-0005-0000-0000-0000A3CA0000}"/>
    <cellStyle name="40% - Dekorfärg4 3 6 2 2 2 3" xfId="34892" xr:uid="{00000000-0005-0000-0000-000075880000}"/>
    <cellStyle name="40% - Dekorfärg4 3 6 2 2 2_Tabell 6a K" xfId="24147" xr:uid="{00000000-0005-0000-0000-00007C5E0000}"/>
    <cellStyle name="40% - Dekorfärg4 3 6 2 2 3" xfId="13009" xr:uid="{00000000-0005-0000-0000-0000FA320000}"/>
    <cellStyle name="40% - Dekorfärg4 3 6 2 2 4" xfId="30506" xr:uid="{00000000-0005-0000-0000-000053770000}"/>
    <cellStyle name="40% - Dekorfärg4 3 6 2 2_Tabell 6a K" xfId="20517" xr:uid="{00000000-0005-0000-0000-00004E500000}"/>
    <cellStyle name="40% - Dekorfärg4 3 6 2 3" xfId="6317" xr:uid="{00000000-0005-0000-0000-0000D6180000}"/>
    <cellStyle name="40% - Dekorfärg4 3 6 2 3 2" xfId="15202" xr:uid="{00000000-0005-0000-0000-00008B3B0000}"/>
    <cellStyle name="40% - Dekorfärg4 3 6 2 3 3" xfId="32699" xr:uid="{00000000-0005-0000-0000-0000E47F0000}"/>
    <cellStyle name="40% - Dekorfärg4 3 6 2 3_Tabell 6a K" xfId="22025" xr:uid="{00000000-0005-0000-0000-000032560000}"/>
    <cellStyle name="40% - Dekorfärg4 3 6 2 4" xfId="10817" xr:uid="{00000000-0005-0000-0000-00006A2A0000}"/>
    <cellStyle name="40% - Dekorfärg4 3 6 2 4 2" xfId="51835" xr:uid="{00000000-0005-0000-0000-0000A4CA0000}"/>
    <cellStyle name="40% - Dekorfärg4 3 6 2 4 2 2" xfId="51836" xr:uid="{00000000-0005-0000-0000-0000A5CA0000}"/>
    <cellStyle name="40% - Dekorfärg4 3 6 2 4 3" xfId="51837" xr:uid="{00000000-0005-0000-0000-0000A6CA0000}"/>
    <cellStyle name="40% - Dekorfärg4 3 6 2 5" xfId="28314" xr:uid="{00000000-0005-0000-0000-0000C36E0000}"/>
    <cellStyle name="40% - Dekorfärg4 3 6 2 6" xfId="51838" xr:uid="{00000000-0005-0000-0000-0000A7CA0000}"/>
    <cellStyle name="40% - Dekorfärg4 3 6 2_Tabell 6a K" xfId="23806" xr:uid="{00000000-0005-0000-0000-0000275D0000}"/>
    <cellStyle name="40% - Dekorfärg4 3 6 3" xfId="2752" xr:uid="{00000000-0005-0000-0000-0000E90A0000}"/>
    <cellStyle name="40% - Dekorfärg4 3 6 3 2" xfId="7138" xr:uid="{00000000-0005-0000-0000-00000B1C0000}"/>
    <cellStyle name="40% - Dekorfärg4 3 6 3 2 2" xfId="16023" xr:uid="{00000000-0005-0000-0000-0000C03E0000}"/>
    <cellStyle name="40% - Dekorfärg4 3 6 3 2 3" xfId="33520" xr:uid="{00000000-0005-0000-0000-000019830000}"/>
    <cellStyle name="40% - Dekorfärg4 3 6 3 2_Tabell 6a K" xfId="19933" xr:uid="{00000000-0005-0000-0000-0000064E0000}"/>
    <cellStyle name="40% - Dekorfärg4 3 6 3 3" xfId="11637" xr:uid="{00000000-0005-0000-0000-00009E2D0000}"/>
    <cellStyle name="40% - Dekorfärg4 3 6 3 3 2" xfId="51839" xr:uid="{00000000-0005-0000-0000-0000A8CA0000}"/>
    <cellStyle name="40% - Dekorfärg4 3 6 3 3 2 2" xfId="51840" xr:uid="{00000000-0005-0000-0000-0000A9CA0000}"/>
    <cellStyle name="40% - Dekorfärg4 3 6 3 3 3" xfId="51841" xr:uid="{00000000-0005-0000-0000-0000AACA0000}"/>
    <cellStyle name="40% - Dekorfärg4 3 6 3 4" xfId="29134" xr:uid="{00000000-0005-0000-0000-0000F7710000}"/>
    <cellStyle name="40% - Dekorfärg4 3 6 3 5" xfId="51842" xr:uid="{00000000-0005-0000-0000-0000ABCA0000}"/>
    <cellStyle name="40% - Dekorfärg4 3 6 3_Tabell 6a K" xfId="24204" xr:uid="{00000000-0005-0000-0000-0000B55E0000}"/>
    <cellStyle name="40% - Dekorfärg4 3 6 4" xfId="4945" xr:uid="{00000000-0005-0000-0000-00007A130000}"/>
    <cellStyle name="40% - Dekorfärg4 3 6 4 2" xfId="13830" xr:uid="{00000000-0005-0000-0000-00002F360000}"/>
    <cellStyle name="40% - Dekorfärg4 3 6 4 3" xfId="31327" xr:uid="{00000000-0005-0000-0000-0000887A0000}"/>
    <cellStyle name="40% - Dekorfärg4 3 6 4_Tabell 6a K" xfId="22410" xr:uid="{00000000-0005-0000-0000-0000B3570000}"/>
    <cellStyle name="40% - Dekorfärg4 3 6 5" xfId="9445" xr:uid="{00000000-0005-0000-0000-00000E250000}"/>
    <cellStyle name="40% - Dekorfärg4 3 6 5 2" xfId="51843" xr:uid="{00000000-0005-0000-0000-0000ACCA0000}"/>
    <cellStyle name="40% - Dekorfärg4 3 6 5 2 2" xfId="51844" xr:uid="{00000000-0005-0000-0000-0000ADCA0000}"/>
    <cellStyle name="40% - Dekorfärg4 3 6 5 3" xfId="51845" xr:uid="{00000000-0005-0000-0000-0000AECA0000}"/>
    <cellStyle name="40% - Dekorfärg4 3 6 6" xfId="26942" xr:uid="{00000000-0005-0000-0000-000067690000}"/>
    <cellStyle name="40% - Dekorfärg4 3 6 7" xfId="51846" xr:uid="{00000000-0005-0000-0000-0000AFCA0000}"/>
    <cellStyle name="40% - Dekorfärg4 3 6_Tabell 6a K" xfId="24333" xr:uid="{00000000-0005-0000-0000-0000365F0000}"/>
    <cellStyle name="40% - Dekorfärg4 3 7" xfId="984" xr:uid="{00000000-0005-0000-0000-000001040000}"/>
    <cellStyle name="40% - Dekorfärg4 3 7 2" xfId="1933" xr:uid="{00000000-0005-0000-0000-0000B6070000}"/>
    <cellStyle name="40% - Dekorfärg4 3 7 2 2" xfId="4125" xr:uid="{00000000-0005-0000-0000-000046100000}"/>
    <cellStyle name="40% - Dekorfärg4 3 7 2 2 2" xfId="8511" xr:uid="{00000000-0005-0000-0000-000068210000}"/>
    <cellStyle name="40% - Dekorfärg4 3 7 2 2 2 2" xfId="17396" xr:uid="{00000000-0005-0000-0000-00001D440000}"/>
    <cellStyle name="40% - Dekorfärg4 3 7 2 2 2 2 2" xfId="51847" xr:uid="{00000000-0005-0000-0000-0000B0CA0000}"/>
    <cellStyle name="40% - Dekorfärg4 3 7 2 2 2 3" xfId="34893" xr:uid="{00000000-0005-0000-0000-000076880000}"/>
    <cellStyle name="40% - Dekorfärg4 3 7 2 2 2_Tabell 6a K" xfId="18710" xr:uid="{00000000-0005-0000-0000-00003F490000}"/>
    <cellStyle name="40% - Dekorfärg4 3 7 2 2 3" xfId="13010" xr:uid="{00000000-0005-0000-0000-0000FB320000}"/>
    <cellStyle name="40% - Dekorfärg4 3 7 2 2 4" xfId="30507" xr:uid="{00000000-0005-0000-0000-000054770000}"/>
    <cellStyle name="40% - Dekorfärg4 3 7 2 2_Tabell 6a K" xfId="22907" xr:uid="{00000000-0005-0000-0000-0000A4590000}"/>
    <cellStyle name="40% - Dekorfärg4 3 7 2 3" xfId="6318" xr:uid="{00000000-0005-0000-0000-0000D7180000}"/>
    <cellStyle name="40% - Dekorfärg4 3 7 2 3 2" xfId="15203" xr:uid="{00000000-0005-0000-0000-00008C3B0000}"/>
    <cellStyle name="40% - Dekorfärg4 3 7 2 3 3" xfId="32700" xr:uid="{00000000-0005-0000-0000-0000E57F0000}"/>
    <cellStyle name="40% - Dekorfärg4 3 7 2 3_Tabell 6a K" xfId="22294" xr:uid="{00000000-0005-0000-0000-00003F570000}"/>
    <cellStyle name="40% - Dekorfärg4 3 7 2 4" xfId="10818" xr:uid="{00000000-0005-0000-0000-00006B2A0000}"/>
    <cellStyle name="40% - Dekorfärg4 3 7 2 4 2" xfId="51848" xr:uid="{00000000-0005-0000-0000-0000B1CA0000}"/>
    <cellStyle name="40% - Dekorfärg4 3 7 2 4 2 2" xfId="51849" xr:uid="{00000000-0005-0000-0000-0000B2CA0000}"/>
    <cellStyle name="40% - Dekorfärg4 3 7 2 4 3" xfId="51850" xr:uid="{00000000-0005-0000-0000-0000B3CA0000}"/>
    <cellStyle name="40% - Dekorfärg4 3 7 2 5" xfId="28315" xr:uid="{00000000-0005-0000-0000-0000C46E0000}"/>
    <cellStyle name="40% - Dekorfärg4 3 7 2 6" xfId="51851" xr:uid="{00000000-0005-0000-0000-0000B4CA0000}"/>
    <cellStyle name="40% - Dekorfärg4 3 7 2_Tabell 6a K" xfId="18939" xr:uid="{00000000-0005-0000-0000-0000244A0000}"/>
    <cellStyle name="40% - Dekorfärg4 3 7 3" xfId="3176" xr:uid="{00000000-0005-0000-0000-0000910C0000}"/>
    <cellStyle name="40% - Dekorfärg4 3 7 3 2" xfId="7562" xr:uid="{00000000-0005-0000-0000-0000B31D0000}"/>
    <cellStyle name="40% - Dekorfärg4 3 7 3 2 2" xfId="16447" xr:uid="{00000000-0005-0000-0000-000068400000}"/>
    <cellStyle name="40% - Dekorfärg4 3 7 3 2 3" xfId="33944" xr:uid="{00000000-0005-0000-0000-0000C1840000}"/>
    <cellStyle name="40% - Dekorfärg4 3 7 3 2_Tabell 6a K" xfId="26044" xr:uid="{00000000-0005-0000-0000-0000E5650000}"/>
    <cellStyle name="40% - Dekorfärg4 3 7 3 3" xfId="12061" xr:uid="{00000000-0005-0000-0000-0000462F0000}"/>
    <cellStyle name="40% - Dekorfärg4 3 7 3 3 2" xfId="51852" xr:uid="{00000000-0005-0000-0000-0000B5CA0000}"/>
    <cellStyle name="40% - Dekorfärg4 3 7 3 3 2 2" xfId="51853" xr:uid="{00000000-0005-0000-0000-0000B6CA0000}"/>
    <cellStyle name="40% - Dekorfärg4 3 7 3 3 3" xfId="51854" xr:uid="{00000000-0005-0000-0000-0000B7CA0000}"/>
    <cellStyle name="40% - Dekorfärg4 3 7 3 4" xfId="29558" xr:uid="{00000000-0005-0000-0000-00009F730000}"/>
    <cellStyle name="40% - Dekorfärg4 3 7 3 5" xfId="51855" xr:uid="{00000000-0005-0000-0000-0000B8CA0000}"/>
    <cellStyle name="40% - Dekorfärg4 3 7 3_Tabell 6a K" xfId="20554" xr:uid="{00000000-0005-0000-0000-000073500000}"/>
    <cellStyle name="40% - Dekorfärg4 3 7 4" xfId="5369" xr:uid="{00000000-0005-0000-0000-000022150000}"/>
    <cellStyle name="40% - Dekorfärg4 3 7 4 2" xfId="14254" xr:uid="{00000000-0005-0000-0000-0000D7370000}"/>
    <cellStyle name="40% - Dekorfärg4 3 7 4 3" xfId="31751" xr:uid="{00000000-0005-0000-0000-0000307C0000}"/>
    <cellStyle name="40% - Dekorfärg4 3 7 4_Tabell 6a K" xfId="25708" xr:uid="{00000000-0005-0000-0000-000095640000}"/>
    <cellStyle name="40% - Dekorfärg4 3 7 5" xfId="9869" xr:uid="{00000000-0005-0000-0000-0000B6260000}"/>
    <cellStyle name="40% - Dekorfärg4 3 7 5 2" xfId="51856" xr:uid="{00000000-0005-0000-0000-0000B9CA0000}"/>
    <cellStyle name="40% - Dekorfärg4 3 7 5 2 2" xfId="51857" xr:uid="{00000000-0005-0000-0000-0000BACA0000}"/>
    <cellStyle name="40% - Dekorfärg4 3 7 5 3" xfId="51858" xr:uid="{00000000-0005-0000-0000-0000BBCA0000}"/>
    <cellStyle name="40% - Dekorfärg4 3 7 6" xfId="27366" xr:uid="{00000000-0005-0000-0000-00000F6B0000}"/>
    <cellStyle name="40% - Dekorfärg4 3 7 7" xfId="51859" xr:uid="{00000000-0005-0000-0000-0000BCCA0000}"/>
    <cellStyle name="40% - Dekorfärg4 3 7_Tabell 6a K" xfId="25713" xr:uid="{00000000-0005-0000-0000-00009A640000}"/>
    <cellStyle name="40% - Dekorfärg4 3 8" xfId="1914" xr:uid="{00000000-0005-0000-0000-0000A3070000}"/>
    <cellStyle name="40% - Dekorfärg4 3 8 2" xfId="4106" xr:uid="{00000000-0005-0000-0000-000033100000}"/>
    <cellStyle name="40% - Dekorfärg4 3 8 2 2" xfId="8492" xr:uid="{00000000-0005-0000-0000-000055210000}"/>
    <cellStyle name="40% - Dekorfärg4 3 8 2 2 2" xfId="17377" xr:uid="{00000000-0005-0000-0000-00000A440000}"/>
    <cellStyle name="40% - Dekorfärg4 3 8 2 2 2 2" xfId="51860" xr:uid="{00000000-0005-0000-0000-0000BDCA0000}"/>
    <cellStyle name="40% - Dekorfärg4 3 8 2 2 3" xfId="34874" xr:uid="{00000000-0005-0000-0000-000063880000}"/>
    <cellStyle name="40% - Dekorfärg4 3 8 2 2_Tabell 6a K" xfId="19730" xr:uid="{00000000-0005-0000-0000-00003B4D0000}"/>
    <cellStyle name="40% - Dekorfärg4 3 8 2 3" xfId="12991" xr:uid="{00000000-0005-0000-0000-0000E8320000}"/>
    <cellStyle name="40% - Dekorfärg4 3 8 2 4" xfId="30488" xr:uid="{00000000-0005-0000-0000-000041770000}"/>
    <cellStyle name="40% - Dekorfärg4 3 8 2_Tabell 6a K" xfId="19463" xr:uid="{00000000-0005-0000-0000-0000304C0000}"/>
    <cellStyle name="40% - Dekorfärg4 3 8 3" xfId="6299" xr:uid="{00000000-0005-0000-0000-0000C4180000}"/>
    <cellStyle name="40% - Dekorfärg4 3 8 3 2" xfId="15184" xr:uid="{00000000-0005-0000-0000-0000793B0000}"/>
    <cellStyle name="40% - Dekorfärg4 3 8 3 3" xfId="32681" xr:uid="{00000000-0005-0000-0000-0000D27F0000}"/>
    <cellStyle name="40% - Dekorfärg4 3 8 3_Tabell 6a K" xfId="24525" xr:uid="{00000000-0005-0000-0000-0000F65F0000}"/>
    <cellStyle name="40% - Dekorfärg4 3 8 4" xfId="10799" xr:uid="{00000000-0005-0000-0000-0000582A0000}"/>
    <cellStyle name="40% - Dekorfärg4 3 8 4 2" xfId="51861" xr:uid="{00000000-0005-0000-0000-0000BECA0000}"/>
    <cellStyle name="40% - Dekorfärg4 3 8 4 2 2" xfId="51862" xr:uid="{00000000-0005-0000-0000-0000BFCA0000}"/>
    <cellStyle name="40% - Dekorfärg4 3 8 4 3" xfId="51863" xr:uid="{00000000-0005-0000-0000-0000C0CA0000}"/>
    <cellStyle name="40% - Dekorfärg4 3 8 5" xfId="28296" xr:uid="{00000000-0005-0000-0000-0000B16E0000}"/>
    <cellStyle name="40% - Dekorfärg4 3 8 6" xfId="51864" xr:uid="{00000000-0005-0000-0000-0000C1CA0000}"/>
    <cellStyle name="40% - Dekorfärg4 3 8_Tabell 6a K" xfId="18934" xr:uid="{00000000-0005-0000-0000-00001F4A0000}"/>
    <cellStyle name="40% - Dekorfärg4 3 9" xfId="2328" xr:uid="{00000000-0005-0000-0000-000041090000}"/>
    <cellStyle name="40% - Dekorfärg4 3 9 2" xfId="6714" xr:uid="{00000000-0005-0000-0000-0000631A0000}"/>
    <cellStyle name="40% - Dekorfärg4 3 9 2 2" xfId="15599" xr:uid="{00000000-0005-0000-0000-0000183D0000}"/>
    <cellStyle name="40% - Dekorfärg4 3 9 2 3" xfId="33096" xr:uid="{00000000-0005-0000-0000-000071810000}"/>
    <cellStyle name="40% - Dekorfärg4 3 9 2_Tabell 6a K" xfId="25561" xr:uid="{00000000-0005-0000-0000-000002640000}"/>
    <cellStyle name="40% - Dekorfärg4 3 9 3" xfId="11213" xr:uid="{00000000-0005-0000-0000-0000F62B0000}"/>
    <cellStyle name="40% - Dekorfärg4 3 9 3 2" xfId="51865" xr:uid="{00000000-0005-0000-0000-0000C2CA0000}"/>
    <cellStyle name="40% - Dekorfärg4 3 9 3 2 2" xfId="51866" xr:uid="{00000000-0005-0000-0000-0000C3CA0000}"/>
    <cellStyle name="40% - Dekorfärg4 3 9 3 3" xfId="51867" xr:uid="{00000000-0005-0000-0000-0000C4CA0000}"/>
    <cellStyle name="40% - Dekorfärg4 3 9 4" xfId="28710" xr:uid="{00000000-0005-0000-0000-00004F700000}"/>
    <cellStyle name="40% - Dekorfärg4 3 9 5" xfId="51868" xr:uid="{00000000-0005-0000-0000-0000C5CA0000}"/>
    <cellStyle name="40% - Dekorfärg4 3 9_Tabell 6a K" xfId="18143" xr:uid="{00000000-0005-0000-0000-000008470000}"/>
    <cellStyle name="40% - Dekorfärg4 3_Tabell 6a K" xfId="23657" xr:uid="{00000000-0005-0000-0000-0000925C0000}"/>
    <cellStyle name="40% - Dekorfärg4 4" xfId="264" xr:uid="{00000000-0005-0000-0000-000031010000}"/>
    <cellStyle name="40% - Dekorfärg4 4 10" xfId="51869" xr:uid="{00000000-0005-0000-0000-0000C6CA0000}"/>
    <cellStyle name="40% - Dekorfärg4 4 11" xfId="51870" xr:uid="{00000000-0005-0000-0000-0000C7CA0000}"/>
    <cellStyle name="40% - Dekorfärg4 4 2" xfId="476" xr:uid="{00000000-0005-0000-0000-000005020000}"/>
    <cellStyle name="40% - Dekorfärg4 4 2 2" xfId="900" xr:uid="{00000000-0005-0000-0000-0000AD030000}"/>
    <cellStyle name="40% - Dekorfärg4 4 2 2 2" xfId="1936" xr:uid="{00000000-0005-0000-0000-0000B9070000}"/>
    <cellStyle name="40% - Dekorfärg4 4 2 2 2 2" xfId="4128" xr:uid="{00000000-0005-0000-0000-000049100000}"/>
    <cellStyle name="40% - Dekorfärg4 4 2 2 2 2 2" xfId="8514" xr:uid="{00000000-0005-0000-0000-00006B210000}"/>
    <cellStyle name="40% - Dekorfärg4 4 2 2 2 2 2 2" xfId="17399" xr:uid="{00000000-0005-0000-0000-000020440000}"/>
    <cellStyle name="40% - Dekorfärg4 4 2 2 2 2 2 2 2" xfId="51871" xr:uid="{00000000-0005-0000-0000-0000C8CA0000}"/>
    <cellStyle name="40% - Dekorfärg4 4 2 2 2 2 2 3" xfId="34896" xr:uid="{00000000-0005-0000-0000-000079880000}"/>
    <cellStyle name="40% - Dekorfärg4 4 2 2 2 2 2_Tabell 6a K" xfId="22842" xr:uid="{00000000-0005-0000-0000-000063590000}"/>
    <cellStyle name="40% - Dekorfärg4 4 2 2 2 2 3" xfId="13013" xr:uid="{00000000-0005-0000-0000-0000FE320000}"/>
    <cellStyle name="40% - Dekorfärg4 4 2 2 2 2 4" xfId="30510" xr:uid="{00000000-0005-0000-0000-000057770000}"/>
    <cellStyle name="40% - Dekorfärg4 4 2 2 2 2_Tabell 6a K" xfId="21900" xr:uid="{00000000-0005-0000-0000-0000B5550000}"/>
    <cellStyle name="40% - Dekorfärg4 4 2 2 2 3" xfId="6321" xr:uid="{00000000-0005-0000-0000-0000DA180000}"/>
    <cellStyle name="40% - Dekorfärg4 4 2 2 2 3 2" xfId="15206" xr:uid="{00000000-0005-0000-0000-00008F3B0000}"/>
    <cellStyle name="40% - Dekorfärg4 4 2 2 2 3 3" xfId="32703" xr:uid="{00000000-0005-0000-0000-0000E87F0000}"/>
    <cellStyle name="40% - Dekorfärg4 4 2 2 2 3_Tabell 6a K" xfId="24558" xr:uid="{00000000-0005-0000-0000-000017600000}"/>
    <cellStyle name="40% - Dekorfärg4 4 2 2 2 4" xfId="10821" xr:uid="{00000000-0005-0000-0000-00006E2A0000}"/>
    <cellStyle name="40% - Dekorfärg4 4 2 2 2 4 2" xfId="51872" xr:uid="{00000000-0005-0000-0000-0000C9CA0000}"/>
    <cellStyle name="40% - Dekorfärg4 4 2 2 2 4 2 2" xfId="51873" xr:uid="{00000000-0005-0000-0000-0000CACA0000}"/>
    <cellStyle name="40% - Dekorfärg4 4 2 2 2 4 3" xfId="51874" xr:uid="{00000000-0005-0000-0000-0000CBCA0000}"/>
    <cellStyle name="40% - Dekorfärg4 4 2 2 2 5" xfId="28318" xr:uid="{00000000-0005-0000-0000-0000C76E0000}"/>
    <cellStyle name="40% - Dekorfärg4 4 2 2 2 6" xfId="51875" xr:uid="{00000000-0005-0000-0000-0000CCCA0000}"/>
    <cellStyle name="40% - Dekorfärg4 4 2 2 2_Tabell 6a K" xfId="21634" xr:uid="{00000000-0005-0000-0000-0000AB540000}"/>
    <cellStyle name="40% - Dekorfärg4 4 2 2 3" xfId="3092" xr:uid="{00000000-0005-0000-0000-00003D0C0000}"/>
    <cellStyle name="40% - Dekorfärg4 4 2 2 3 2" xfId="7478" xr:uid="{00000000-0005-0000-0000-00005F1D0000}"/>
    <cellStyle name="40% - Dekorfärg4 4 2 2 3 2 2" xfId="16363" xr:uid="{00000000-0005-0000-0000-000014400000}"/>
    <cellStyle name="40% - Dekorfärg4 4 2 2 3 2 3" xfId="33860" xr:uid="{00000000-0005-0000-0000-00006D840000}"/>
    <cellStyle name="40% - Dekorfärg4 4 2 2 3 2_Tabell 6a K" xfId="26122" xr:uid="{00000000-0005-0000-0000-000033660000}"/>
    <cellStyle name="40% - Dekorfärg4 4 2 2 3 3" xfId="11977" xr:uid="{00000000-0005-0000-0000-0000F22E0000}"/>
    <cellStyle name="40% - Dekorfärg4 4 2 2 3 3 2" xfId="51876" xr:uid="{00000000-0005-0000-0000-0000CDCA0000}"/>
    <cellStyle name="40% - Dekorfärg4 4 2 2 3 3 2 2" xfId="51877" xr:uid="{00000000-0005-0000-0000-0000CECA0000}"/>
    <cellStyle name="40% - Dekorfärg4 4 2 2 3 3 3" xfId="51878" xr:uid="{00000000-0005-0000-0000-0000CFCA0000}"/>
    <cellStyle name="40% - Dekorfärg4 4 2 2 3 4" xfId="29474" xr:uid="{00000000-0005-0000-0000-00004B730000}"/>
    <cellStyle name="40% - Dekorfärg4 4 2 2 3 5" xfId="51879" xr:uid="{00000000-0005-0000-0000-0000D0CA0000}"/>
    <cellStyle name="40% - Dekorfärg4 4 2 2 3_Tabell 6a K" xfId="24477" xr:uid="{00000000-0005-0000-0000-0000C65F0000}"/>
    <cellStyle name="40% - Dekorfärg4 4 2 2 4" xfId="5285" xr:uid="{00000000-0005-0000-0000-0000CE140000}"/>
    <cellStyle name="40% - Dekorfärg4 4 2 2 4 2" xfId="14170" xr:uid="{00000000-0005-0000-0000-000083370000}"/>
    <cellStyle name="40% - Dekorfärg4 4 2 2 4 3" xfId="31667" xr:uid="{00000000-0005-0000-0000-0000DC7B0000}"/>
    <cellStyle name="40% - Dekorfärg4 4 2 2 4_Tabell 6a K" xfId="24728" xr:uid="{00000000-0005-0000-0000-0000C1600000}"/>
    <cellStyle name="40% - Dekorfärg4 4 2 2 5" xfId="9785" xr:uid="{00000000-0005-0000-0000-000062260000}"/>
    <cellStyle name="40% - Dekorfärg4 4 2 2 5 2" xfId="51880" xr:uid="{00000000-0005-0000-0000-0000D1CA0000}"/>
    <cellStyle name="40% - Dekorfärg4 4 2 2 5 2 2" xfId="51881" xr:uid="{00000000-0005-0000-0000-0000D2CA0000}"/>
    <cellStyle name="40% - Dekorfärg4 4 2 2 5 3" xfId="51882" xr:uid="{00000000-0005-0000-0000-0000D3CA0000}"/>
    <cellStyle name="40% - Dekorfärg4 4 2 2 6" xfId="27282" xr:uid="{00000000-0005-0000-0000-0000BB6A0000}"/>
    <cellStyle name="40% - Dekorfärg4 4 2 2 7" xfId="51883" xr:uid="{00000000-0005-0000-0000-0000D4CA0000}"/>
    <cellStyle name="40% - Dekorfärg4 4 2 2_Tabell 6a K" xfId="21104" xr:uid="{00000000-0005-0000-0000-000099520000}"/>
    <cellStyle name="40% - Dekorfärg4 4 2 3" xfId="1935" xr:uid="{00000000-0005-0000-0000-0000B8070000}"/>
    <cellStyle name="40% - Dekorfärg4 4 2 3 2" xfId="4127" xr:uid="{00000000-0005-0000-0000-000048100000}"/>
    <cellStyle name="40% - Dekorfärg4 4 2 3 2 2" xfId="8513" xr:uid="{00000000-0005-0000-0000-00006A210000}"/>
    <cellStyle name="40% - Dekorfärg4 4 2 3 2 2 2" xfId="17398" xr:uid="{00000000-0005-0000-0000-00001F440000}"/>
    <cellStyle name="40% - Dekorfärg4 4 2 3 2 2 2 2" xfId="51884" xr:uid="{00000000-0005-0000-0000-0000D5CA0000}"/>
    <cellStyle name="40% - Dekorfärg4 4 2 3 2 2 3" xfId="34895" xr:uid="{00000000-0005-0000-0000-000078880000}"/>
    <cellStyle name="40% - Dekorfärg4 4 2 3 2 2_Tabell 6a K" xfId="24073" xr:uid="{00000000-0005-0000-0000-0000325E0000}"/>
    <cellStyle name="40% - Dekorfärg4 4 2 3 2 3" xfId="13012" xr:uid="{00000000-0005-0000-0000-0000FD320000}"/>
    <cellStyle name="40% - Dekorfärg4 4 2 3 2 4" xfId="30509" xr:uid="{00000000-0005-0000-0000-000056770000}"/>
    <cellStyle name="40% - Dekorfärg4 4 2 3 2_Tabell 6a K" xfId="23805" xr:uid="{00000000-0005-0000-0000-0000265D0000}"/>
    <cellStyle name="40% - Dekorfärg4 4 2 3 3" xfId="6320" xr:uid="{00000000-0005-0000-0000-0000D9180000}"/>
    <cellStyle name="40% - Dekorfärg4 4 2 3 3 2" xfId="15205" xr:uid="{00000000-0005-0000-0000-00008E3B0000}"/>
    <cellStyle name="40% - Dekorfärg4 4 2 3 3 3" xfId="32702" xr:uid="{00000000-0005-0000-0000-0000E77F0000}"/>
    <cellStyle name="40% - Dekorfärg4 4 2 3 3_Tabell 6a K" xfId="19918" xr:uid="{00000000-0005-0000-0000-0000F74D0000}"/>
    <cellStyle name="40% - Dekorfärg4 4 2 3 4" xfId="10820" xr:uid="{00000000-0005-0000-0000-00006D2A0000}"/>
    <cellStyle name="40% - Dekorfärg4 4 2 3 4 2" xfId="51885" xr:uid="{00000000-0005-0000-0000-0000D6CA0000}"/>
    <cellStyle name="40% - Dekorfärg4 4 2 3 4 2 2" xfId="51886" xr:uid="{00000000-0005-0000-0000-0000D7CA0000}"/>
    <cellStyle name="40% - Dekorfärg4 4 2 3 4 3" xfId="51887" xr:uid="{00000000-0005-0000-0000-0000D8CA0000}"/>
    <cellStyle name="40% - Dekorfärg4 4 2 3 5" xfId="28317" xr:uid="{00000000-0005-0000-0000-0000C66E0000}"/>
    <cellStyle name="40% - Dekorfärg4 4 2 3 6" xfId="51888" xr:uid="{00000000-0005-0000-0000-0000D9CA0000}"/>
    <cellStyle name="40% - Dekorfärg4 4 2 3_Tabell 6a K" xfId="23274" xr:uid="{00000000-0005-0000-0000-0000135B0000}"/>
    <cellStyle name="40% - Dekorfärg4 4 2 4" xfId="2668" xr:uid="{00000000-0005-0000-0000-0000950A0000}"/>
    <cellStyle name="40% - Dekorfärg4 4 2 4 2" xfId="7054" xr:uid="{00000000-0005-0000-0000-0000B71B0000}"/>
    <cellStyle name="40% - Dekorfärg4 4 2 4 2 2" xfId="15939" xr:uid="{00000000-0005-0000-0000-00006C3E0000}"/>
    <cellStyle name="40% - Dekorfärg4 4 2 4 2 3" xfId="33436" xr:uid="{00000000-0005-0000-0000-0000C5820000}"/>
    <cellStyle name="40% - Dekorfärg4 4 2 4 2_Tabell 6a K" xfId="21729" xr:uid="{00000000-0005-0000-0000-00000A550000}"/>
    <cellStyle name="40% - Dekorfärg4 4 2 4 3" xfId="11553" xr:uid="{00000000-0005-0000-0000-00004A2D0000}"/>
    <cellStyle name="40% - Dekorfärg4 4 2 4 3 2" xfId="51889" xr:uid="{00000000-0005-0000-0000-0000DACA0000}"/>
    <cellStyle name="40% - Dekorfärg4 4 2 4 3 2 2" xfId="51890" xr:uid="{00000000-0005-0000-0000-0000DBCA0000}"/>
    <cellStyle name="40% - Dekorfärg4 4 2 4 3 3" xfId="51891" xr:uid="{00000000-0005-0000-0000-0000DCCA0000}"/>
    <cellStyle name="40% - Dekorfärg4 4 2 4 4" xfId="29050" xr:uid="{00000000-0005-0000-0000-0000A3710000}"/>
    <cellStyle name="40% - Dekorfärg4 4 2 4 5" xfId="51892" xr:uid="{00000000-0005-0000-0000-0000DDCA0000}"/>
    <cellStyle name="40% - Dekorfärg4 4 2 4_Tabell 6a K" xfId="23362" xr:uid="{00000000-0005-0000-0000-00006B5B0000}"/>
    <cellStyle name="40% - Dekorfärg4 4 2 5" xfId="4861" xr:uid="{00000000-0005-0000-0000-000026130000}"/>
    <cellStyle name="40% - Dekorfärg4 4 2 5 2" xfId="13746" xr:uid="{00000000-0005-0000-0000-0000DB350000}"/>
    <cellStyle name="40% - Dekorfärg4 4 2 5 3" xfId="31243" xr:uid="{00000000-0005-0000-0000-0000347A0000}"/>
    <cellStyle name="40% - Dekorfärg4 4 2 5_Tabell 6a K" xfId="20387" xr:uid="{00000000-0005-0000-0000-0000CC4F0000}"/>
    <cellStyle name="40% - Dekorfärg4 4 2 6" xfId="9361" xr:uid="{00000000-0005-0000-0000-0000BA240000}"/>
    <cellStyle name="40% - Dekorfärg4 4 2 6 2" xfId="51893" xr:uid="{00000000-0005-0000-0000-0000DECA0000}"/>
    <cellStyle name="40% - Dekorfärg4 4 2 6 2 2" xfId="51894" xr:uid="{00000000-0005-0000-0000-0000DFCA0000}"/>
    <cellStyle name="40% - Dekorfärg4 4 2 6 3" xfId="51895" xr:uid="{00000000-0005-0000-0000-0000E0CA0000}"/>
    <cellStyle name="40% - Dekorfärg4 4 2 7" xfId="26858" xr:uid="{00000000-0005-0000-0000-000013690000}"/>
    <cellStyle name="40% - Dekorfärg4 4 2 8" xfId="51896" xr:uid="{00000000-0005-0000-0000-0000E1CA0000}"/>
    <cellStyle name="40% - Dekorfärg4 4 2_Tabell 6a K" xfId="23540" xr:uid="{00000000-0005-0000-0000-00001D5C0000}"/>
    <cellStyle name="40% - Dekorfärg4 4 3" xfId="688" xr:uid="{00000000-0005-0000-0000-0000D9020000}"/>
    <cellStyle name="40% - Dekorfärg4 4 3 2" xfId="1937" xr:uid="{00000000-0005-0000-0000-0000BA070000}"/>
    <cellStyle name="40% - Dekorfärg4 4 3 2 2" xfId="4129" xr:uid="{00000000-0005-0000-0000-00004A100000}"/>
    <cellStyle name="40% - Dekorfärg4 4 3 2 2 2" xfId="8515" xr:uid="{00000000-0005-0000-0000-00006C210000}"/>
    <cellStyle name="40% - Dekorfärg4 4 3 2 2 2 2" xfId="17400" xr:uid="{00000000-0005-0000-0000-000021440000}"/>
    <cellStyle name="40% - Dekorfärg4 4 3 2 2 2 2 2" xfId="51897" xr:uid="{00000000-0005-0000-0000-0000E2CA0000}"/>
    <cellStyle name="40% - Dekorfärg4 4 3 2 2 2 3" xfId="34897" xr:uid="{00000000-0005-0000-0000-00007A880000}"/>
    <cellStyle name="40% - Dekorfärg4 4 3 2 2 2_Tabell 6a K" xfId="17771" xr:uid="{00000000-0005-0000-0000-000094450000}"/>
    <cellStyle name="40% - Dekorfärg4 4 3 2 2 3" xfId="13014" xr:uid="{00000000-0005-0000-0000-0000FF320000}"/>
    <cellStyle name="40% - Dekorfärg4 4 3 2 2 4" xfId="30511" xr:uid="{00000000-0005-0000-0000-000058770000}"/>
    <cellStyle name="40% - Dekorfärg4 4 3 2 2_Tabell 6a K" xfId="26243" xr:uid="{00000000-0005-0000-0000-0000AC660000}"/>
    <cellStyle name="40% - Dekorfärg4 4 3 2 3" xfId="6322" xr:uid="{00000000-0005-0000-0000-0000DB180000}"/>
    <cellStyle name="40% - Dekorfärg4 4 3 2 3 2" xfId="15207" xr:uid="{00000000-0005-0000-0000-0000903B0000}"/>
    <cellStyle name="40% - Dekorfärg4 4 3 2 3 3" xfId="32704" xr:uid="{00000000-0005-0000-0000-0000E97F0000}"/>
    <cellStyle name="40% - Dekorfärg4 4 3 2 3_Tabell 6a K" xfId="24679" xr:uid="{00000000-0005-0000-0000-000090600000}"/>
    <cellStyle name="40% - Dekorfärg4 4 3 2 4" xfId="10822" xr:uid="{00000000-0005-0000-0000-00006F2A0000}"/>
    <cellStyle name="40% - Dekorfärg4 4 3 2 4 2" xfId="51898" xr:uid="{00000000-0005-0000-0000-0000E3CA0000}"/>
    <cellStyle name="40% - Dekorfärg4 4 3 2 4 2 2" xfId="51899" xr:uid="{00000000-0005-0000-0000-0000E4CA0000}"/>
    <cellStyle name="40% - Dekorfärg4 4 3 2 4 3" xfId="51900" xr:uid="{00000000-0005-0000-0000-0000E5CA0000}"/>
    <cellStyle name="40% - Dekorfärg4 4 3 2 5" xfId="28319" xr:uid="{00000000-0005-0000-0000-0000C86E0000}"/>
    <cellStyle name="40% - Dekorfärg4 4 3 2 6" xfId="51901" xr:uid="{00000000-0005-0000-0000-0000E6CA0000}"/>
    <cellStyle name="40% - Dekorfärg4 4 3 2_Tabell 6a K" xfId="25975" xr:uid="{00000000-0005-0000-0000-0000A0650000}"/>
    <cellStyle name="40% - Dekorfärg4 4 3 3" xfId="2880" xr:uid="{00000000-0005-0000-0000-0000690B0000}"/>
    <cellStyle name="40% - Dekorfärg4 4 3 3 2" xfId="7266" xr:uid="{00000000-0005-0000-0000-00008B1C0000}"/>
    <cellStyle name="40% - Dekorfärg4 4 3 3 2 2" xfId="16151" xr:uid="{00000000-0005-0000-0000-0000403F0000}"/>
    <cellStyle name="40% - Dekorfärg4 4 3 3 2 3" xfId="33648" xr:uid="{00000000-0005-0000-0000-000099830000}"/>
    <cellStyle name="40% - Dekorfärg4 4 3 3 2_Tabell 6a K" xfId="24967" xr:uid="{00000000-0005-0000-0000-0000B0610000}"/>
    <cellStyle name="40% - Dekorfärg4 4 3 3 3" xfId="11765" xr:uid="{00000000-0005-0000-0000-00001E2E0000}"/>
    <cellStyle name="40% - Dekorfärg4 4 3 3 3 2" xfId="51902" xr:uid="{00000000-0005-0000-0000-0000E7CA0000}"/>
    <cellStyle name="40% - Dekorfärg4 4 3 3 3 2 2" xfId="51903" xr:uid="{00000000-0005-0000-0000-0000E8CA0000}"/>
    <cellStyle name="40% - Dekorfärg4 4 3 3 3 3" xfId="51904" xr:uid="{00000000-0005-0000-0000-0000E9CA0000}"/>
    <cellStyle name="40% - Dekorfärg4 4 3 3 4" xfId="29262" xr:uid="{00000000-0005-0000-0000-000077720000}"/>
    <cellStyle name="40% - Dekorfärg4 4 3 3 5" xfId="51905" xr:uid="{00000000-0005-0000-0000-0000EACA0000}"/>
    <cellStyle name="40% - Dekorfärg4 4 3 3_Tabell 6a K" xfId="19363" xr:uid="{00000000-0005-0000-0000-0000CC4B0000}"/>
    <cellStyle name="40% - Dekorfärg4 4 3 4" xfId="5073" xr:uid="{00000000-0005-0000-0000-0000FA130000}"/>
    <cellStyle name="40% - Dekorfärg4 4 3 4 2" xfId="13958" xr:uid="{00000000-0005-0000-0000-0000AF360000}"/>
    <cellStyle name="40% - Dekorfärg4 4 3 4 3" xfId="31455" xr:uid="{00000000-0005-0000-0000-0000087B0000}"/>
    <cellStyle name="40% - Dekorfärg4 4 3 4_Tabell 6a K" xfId="24508" xr:uid="{00000000-0005-0000-0000-0000E55F0000}"/>
    <cellStyle name="40% - Dekorfärg4 4 3 5" xfId="9573" xr:uid="{00000000-0005-0000-0000-00008E250000}"/>
    <cellStyle name="40% - Dekorfärg4 4 3 5 2" xfId="51906" xr:uid="{00000000-0005-0000-0000-0000EBCA0000}"/>
    <cellStyle name="40% - Dekorfärg4 4 3 5 2 2" xfId="51907" xr:uid="{00000000-0005-0000-0000-0000ECCA0000}"/>
    <cellStyle name="40% - Dekorfärg4 4 3 5 3" xfId="51908" xr:uid="{00000000-0005-0000-0000-0000EDCA0000}"/>
    <cellStyle name="40% - Dekorfärg4 4 3 6" xfId="27070" xr:uid="{00000000-0005-0000-0000-0000E7690000}"/>
    <cellStyle name="40% - Dekorfärg4 4 3 7" xfId="51909" xr:uid="{00000000-0005-0000-0000-0000EECA0000}"/>
    <cellStyle name="40% - Dekorfärg4 4 3_Tabell 6a K" xfId="25445" xr:uid="{00000000-0005-0000-0000-00008E630000}"/>
    <cellStyle name="40% - Dekorfärg4 4 4" xfId="1112" xr:uid="{00000000-0005-0000-0000-000081040000}"/>
    <cellStyle name="40% - Dekorfärg4 4 4 2" xfId="1938" xr:uid="{00000000-0005-0000-0000-0000BB070000}"/>
    <cellStyle name="40% - Dekorfärg4 4 4 2 2" xfId="4130" xr:uid="{00000000-0005-0000-0000-00004B100000}"/>
    <cellStyle name="40% - Dekorfärg4 4 4 2 2 2" xfId="8516" xr:uid="{00000000-0005-0000-0000-00006D210000}"/>
    <cellStyle name="40% - Dekorfärg4 4 4 2 2 2 2" xfId="17401" xr:uid="{00000000-0005-0000-0000-000022440000}"/>
    <cellStyle name="40% - Dekorfärg4 4 4 2 2 2 2 2" xfId="51910" xr:uid="{00000000-0005-0000-0000-0000EFCA0000}"/>
    <cellStyle name="40% - Dekorfärg4 4 4 2 2 2 3" xfId="34898" xr:uid="{00000000-0005-0000-0000-00007B880000}"/>
    <cellStyle name="40% - Dekorfärg4 4 4 2 2 2_Tabell 6a K" xfId="21896" xr:uid="{00000000-0005-0000-0000-0000B1550000}"/>
    <cellStyle name="40% - Dekorfärg4 4 4 2 2 3" xfId="13015" xr:uid="{00000000-0005-0000-0000-000000330000}"/>
    <cellStyle name="40% - Dekorfärg4 4 4 2 2 4" xfId="30512" xr:uid="{00000000-0005-0000-0000-000059770000}"/>
    <cellStyle name="40% - Dekorfärg4 4 4 2 2_Tabell 6a K" xfId="19465" xr:uid="{00000000-0005-0000-0000-0000324C0000}"/>
    <cellStyle name="40% - Dekorfärg4 4 4 2 3" xfId="6323" xr:uid="{00000000-0005-0000-0000-0000DC180000}"/>
    <cellStyle name="40% - Dekorfärg4 4 4 2 3 2" xfId="15208" xr:uid="{00000000-0005-0000-0000-0000913B0000}"/>
    <cellStyle name="40% - Dekorfärg4 4 4 2 3 3" xfId="32705" xr:uid="{00000000-0005-0000-0000-0000EA7F0000}"/>
    <cellStyle name="40% - Dekorfärg4 4 4 2 3_Tabell 6a K" xfId="25767" xr:uid="{00000000-0005-0000-0000-0000D0640000}"/>
    <cellStyle name="40% - Dekorfärg4 4 4 2 4" xfId="10823" xr:uid="{00000000-0005-0000-0000-0000702A0000}"/>
    <cellStyle name="40% - Dekorfärg4 4 4 2 4 2" xfId="51911" xr:uid="{00000000-0005-0000-0000-0000F0CA0000}"/>
    <cellStyle name="40% - Dekorfärg4 4 4 2 4 2 2" xfId="51912" xr:uid="{00000000-0005-0000-0000-0000F1CA0000}"/>
    <cellStyle name="40% - Dekorfärg4 4 4 2 4 3" xfId="51913" xr:uid="{00000000-0005-0000-0000-0000F2CA0000}"/>
    <cellStyle name="40% - Dekorfärg4 4 4 2 5" xfId="28320" xr:uid="{00000000-0005-0000-0000-0000C96E0000}"/>
    <cellStyle name="40% - Dekorfärg4 4 4 2 6" xfId="51914" xr:uid="{00000000-0005-0000-0000-0000F3CA0000}"/>
    <cellStyle name="40% - Dekorfärg4 4 4 2_Tabell 6a K" xfId="21103" xr:uid="{00000000-0005-0000-0000-000098520000}"/>
    <cellStyle name="40% - Dekorfärg4 4 4 3" xfId="3304" xr:uid="{00000000-0005-0000-0000-0000110D0000}"/>
    <cellStyle name="40% - Dekorfärg4 4 4 3 2" xfId="7690" xr:uid="{00000000-0005-0000-0000-0000331E0000}"/>
    <cellStyle name="40% - Dekorfärg4 4 4 3 2 2" xfId="16575" xr:uid="{00000000-0005-0000-0000-0000E8400000}"/>
    <cellStyle name="40% - Dekorfärg4 4 4 3 2 3" xfId="34072" xr:uid="{00000000-0005-0000-0000-000041850000}"/>
    <cellStyle name="40% - Dekorfärg4 4 4 3 2_Tabell 6a K" xfId="22726" xr:uid="{00000000-0005-0000-0000-0000EF580000}"/>
    <cellStyle name="40% - Dekorfärg4 4 4 3 3" xfId="12189" xr:uid="{00000000-0005-0000-0000-0000C62F0000}"/>
    <cellStyle name="40% - Dekorfärg4 4 4 3 3 2" xfId="51915" xr:uid="{00000000-0005-0000-0000-0000F4CA0000}"/>
    <cellStyle name="40% - Dekorfärg4 4 4 3 3 2 2" xfId="51916" xr:uid="{00000000-0005-0000-0000-0000F5CA0000}"/>
    <cellStyle name="40% - Dekorfärg4 4 4 3 3 3" xfId="51917" xr:uid="{00000000-0005-0000-0000-0000F6CA0000}"/>
    <cellStyle name="40% - Dekorfärg4 4 4 3 4" xfId="29686" xr:uid="{00000000-0005-0000-0000-00001F740000}"/>
    <cellStyle name="40% - Dekorfärg4 4 4 3 5" xfId="51918" xr:uid="{00000000-0005-0000-0000-0000F7CA0000}"/>
    <cellStyle name="40% - Dekorfärg4 4 4 3_Tabell 6a K" xfId="18995" xr:uid="{00000000-0005-0000-0000-00005C4A0000}"/>
    <cellStyle name="40% - Dekorfärg4 4 4 4" xfId="5497" xr:uid="{00000000-0005-0000-0000-0000A2150000}"/>
    <cellStyle name="40% - Dekorfärg4 4 4 4 2" xfId="14382" xr:uid="{00000000-0005-0000-0000-000057380000}"/>
    <cellStyle name="40% - Dekorfärg4 4 4 4 3" xfId="31879" xr:uid="{00000000-0005-0000-0000-0000B07C0000}"/>
    <cellStyle name="40% - Dekorfärg4 4 4 4_Tabell 6a K" xfId="22558" xr:uid="{00000000-0005-0000-0000-000047580000}"/>
    <cellStyle name="40% - Dekorfärg4 4 4 5" xfId="9997" xr:uid="{00000000-0005-0000-0000-000036270000}"/>
    <cellStyle name="40% - Dekorfärg4 4 4 5 2" xfId="51919" xr:uid="{00000000-0005-0000-0000-0000F8CA0000}"/>
    <cellStyle name="40% - Dekorfärg4 4 4 5 2 2" xfId="51920" xr:uid="{00000000-0005-0000-0000-0000F9CA0000}"/>
    <cellStyle name="40% - Dekorfärg4 4 4 5 3" xfId="51921" xr:uid="{00000000-0005-0000-0000-0000FACA0000}"/>
    <cellStyle name="40% - Dekorfärg4 4 4 6" xfId="27494" xr:uid="{00000000-0005-0000-0000-00008F6B0000}"/>
    <cellStyle name="40% - Dekorfärg4 4 4 7" xfId="51922" xr:uid="{00000000-0005-0000-0000-0000FBCA0000}"/>
    <cellStyle name="40% - Dekorfärg4 4 4_Tabell 6a K" xfId="25709" xr:uid="{00000000-0005-0000-0000-000096640000}"/>
    <cellStyle name="40% - Dekorfärg4 4 5" xfId="1934" xr:uid="{00000000-0005-0000-0000-0000B7070000}"/>
    <cellStyle name="40% - Dekorfärg4 4 5 2" xfId="4126" xr:uid="{00000000-0005-0000-0000-000047100000}"/>
    <cellStyle name="40% - Dekorfärg4 4 5 2 2" xfId="8512" xr:uid="{00000000-0005-0000-0000-000069210000}"/>
    <cellStyle name="40% - Dekorfärg4 4 5 2 2 2" xfId="17397" xr:uid="{00000000-0005-0000-0000-00001E440000}"/>
    <cellStyle name="40% - Dekorfärg4 4 5 2 2 2 2" xfId="51923" xr:uid="{00000000-0005-0000-0000-0000FCCA0000}"/>
    <cellStyle name="40% - Dekorfärg4 4 5 2 2 3" xfId="34894" xr:uid="{00000000-0005-0000-0000-000077880000}"/>
    <cellStyle name="40% - Dekorfärg4 4 5 2 2_Tabell 6a K" xfId="20938" xr:uid="{00000000-0005-0000-0000-0000F3510000}"/>
    <cellStyle name="40% - Dekorfärg4 4 5 2 3" xfId="13011" xr:uid="{00000000-0005-0000-0000-0000FC320000}"/>
    <cellStyle name="40% - Dekorfärg4 4 5 2 4" xfId="30508" xr:uid="{00000000-0005-0000-0000-000055770000}"/>
    <cellStyle name="40% - Dekorfärg4 4 5 2_Tabell 6a K" xfId="20261" xr:uid="{00000000-0005-0000-0000-00004E4F0000}"/>
    <cellStyle name="40% - Dekorfärg4 4 5 3" xfId="6319" xr:uid="{00000000-0005-0000-0000-0000D8180000}"/>
    <cellStyle name="40% - Dekorfärg4 4 5 3 2" xfId="15204" xr:uid="{00000000-0005-0000-0000-00008D3B0000}"/>
    <cellStyle name="40% - Dekorfärg4 4 5 3 3" xfId="32701" xr:uid="{00000000-0005-0000-0000-0000E67F0000}"/>
    <cellStyle name="40% - Dekorfärg4 4 5 3_Tabell 6a K" xfId="19793" xr:uid="{00000000-0005-0000-0000-00007A4D0000}"/>
    <cellStyle name="40% - Dekorfärg4 4 5 4" xfId="10819" xr:uid="{00000000-0005-0000-0000-00006C2A0000}"/>
    <cellStyle name="40% - Dekorfärg4 4 5 4 2" xfId="51924" xr:uid="{00000000-0005-0000-0000-0000FDCA0000}"/>
    <cellStyle name="40% - Dekorfärg4 4 5 4 2 2" xfId="51925" xr:uid="{00000000-0005-0000-0000-0000FECA0000}"/>
    <cellStyle name="40% - Dekorfärg4 4 5 4 3" xfId="51926" xr:uid="{00000000-0005-0000-0000-0000FFCA0000}"/>
    <cellStyle name="40% - Dekorfärg4 4 5 5" xfId="28316" xr:uid="{00000000-0005-0000-0000-0000C56E0000}"/>
    <cellStyle name="40% - Dekorfärg4 4 5 6" xfId="51927" xr:uid="{00000000-0005-0000-0000-000000CB0000}"/>
    <cellStyle name="40% - Dekorfärg4 4 5_Tabell 6a K" xfId="20607" xr:uid="{00000000-0005-0000-0000-0000A8500000}"/>
    <cellStyle name="40% - Dekorfärg4 4 6" xfId="2456" xr:uid="{00000000-0005-0000-0000-0000C1090000}"/>
    <cellStyle name="40% - Dekorfärg4 4 6 2" xfId="6842" xr:uid="{00000000-0005-0000-0000-0000E31A0000}"/>
    <cellStyle name="40% - Dekorfärg4 4 6 2 2" xfId="15727" xr:uid="{00000000-0005-0000-0000-0000983D0000}"/>
    <cellStyle name="40% - Dekorfärg4 4 6 2 3" xfId="33224" xr:uid="{00000000-0005-0000-0000-0000F1810000}"/>
    <cellStyle name="40% - Dekorfärg4 4 6 2_Tabell 6a K" xfId="20593" xr:uid="{00000000-0005-0000-0000-00009A500000}"/>
    <cellStyle name="40% - Dekorfärg4 4 6 3" xfId="11341" xr:uid="{00000000-0005-0000-0000-0000762C0000}"/>
    <cellStyle name="40% - Dekorfärg4 4 6 3 2" xfId="51928" xr:uid="{00000000-0005-0000-0000-000001CB0000}"/>
    <cellStyle name="40% - Dekorfärg4 4 6 3 2 2" xfId="51929" xr:uid="{00000000-0005-0000-0000-000002CB0000}"/>
    <cellStyle name="40% - Dekorfärg4 4 6 3 3" xfId="51930" xr:uid="{00000000-0005-0000-0000-000003CB0000}"/>
    <cellStyle name="40% - Dekorfärg4 4 6 4" xfId="28838" xr:uid="{00000000-0005-0000-0000-0000CF700000}"/>
    <cellStyle name="40% - Dekorfärg4 4 6 5" xfId="51931" xr:uid="{00000000-0005-0000-0000-000004CB0000}"/>
    <cellStyle name="40% - Dekorfärg4 4 6_Tabell 6a K" xfId="23633" xr:uid="{00000000-0005-0000-0000-00007A5C0000}"/>
    <cellStyle name="40% - Dekorfärg4 4 7" xfId="4649" xr:uid="{00000000-0005-0000-0000-000052120000}"/>
    <cellStyle name="40% - Dekorfärg4 4 7 2" xfId="13534" xr:uid="{00000000-0005-0000-0000-000007350000}"/>
    <cellStyle name="40% - Dekorfärg4 4 7 3" xfId="31031" xr:uid="{00000000-0005-0000-0000-000060790000}"/>
    <cellStyle name="40% - Dekorfärg4 4 7_Tabell 6a K" xfId="20302" xr:uid="{00000000-0005-0000-0000-0000774F0000}"/>
    <cellStyle name="40% - Dekorfärg4 4 8" xfId="9149" xr:uid="{00000000-0005-0000-0000-0000E6230000}"/>
    <cellStyle name="40% - Dekorfärg4 4 8 2" xfId="51932" xr:uid="{00000000-0005-0000-0000-000005CB0000}"/>
    <cellStyle name="40% - Dekorfärg4 4 8 2 2" xfId="51933" xr:uid="{00000000-0005-0000-0000-000006CB0000}"/>
    <cellStyle name="40% - Dekorfärg4 4 8 3" xfId="51934" xr:uid="{00000000-0005-0000-0000-000007CB0000}"/>
    <cellStyle name="40% - Dekorfärg4 4 9" xfId="26646" xr:uid="{00000000-0005-0000-0000-00003F680000}"/>
    <cellStyle name="40% - Dekorfärg4 4_Tabell 6a K" xfId="19582" xr:uid="{00000000-0005-0000-0000-0000A74C0000}"/>
    <cellStyle name="40% - Dekorfärg4 5" xfId="208" xr:uid="{00000000-0005-0000-0000-0000F9000000}"/>
    <cellStyle name="40% - Dekorfärg4 5 10" xfId="51935" xr:uid="{00000000-0005-0000-0000-000008CB0000}"/>
    <cellStyle name="40% - Dekorfärg4 5 11" xfId="51936" xr:uid="{00000000-0005-0000-0000-000009CB0000}"/>
    <cellStyle name="40% - Dekorfärg4 5 2" xfId="420" xr:uid="{00000000-0005-0000-0000-0000CD010000}"/>
    <cellStyle name="40% - Dekorfärg4 5 2 2" xfId="844" xr:uid="{00000000-0005-0000-0000-000075030000}"/>
    <cellStyle name="40% - Dekorfärg4 5 2 2 2" xfId="1941" xr:uid="{00000000-0005-0000-0000-0000BE070000}"/>
    <cellStyle name="40% - Dekorfärg4 5 2 2 2 2" xfId="4133" xr:uid="{00000000-0005-0000-0000-00004E100000}"/>
    <cellStyle name="40% - Dekorfärg4 5 2 2 2 2 2" xfId="8519" xr:uid="{00000000-0005-0000-0000-000070210000}"/>
    <cellStyle name="40% - Dekorfärg4 5 2 2 2 2 2 2" xfId="17404" xr:uid="{00000000-0005-0000-0000-000025440000}"/>
    <cellStyle name="40% - Dekorfärg4 5 2 2 2 2 2 2 2" xfId="51937" xr:uid="{00000000-0005-0000-0000-00000ACB0000}"/>
    <cellStyle name="40% - Dekorfärg4 5 2 2 2 2 2 3" xfId="34901" xr:uid="{00000000-0005-0000-0000-00007E880000}"/>
    <cellStyle name="40% - Dekorfärg4 5 2 2 2 2 2_Tabell 6a K" xfId="21510" xr:uid="{00000000-0005-0000-0000-00002F540000}"/>
    <cellStyle name="40% - Dekorfärg4 5 2 2 2 2 3" xfId="13018" xr:uid="{00000000-0005-0000-0000-000003330000}"/>
    <cellStyle name="40% - Dekorfärg4 5 2 2 2 2 4" xfId="30515" xr:uid="{00000000-0005-0000-0000-00005C770000}"/>
    <cellStyle name="40% - Dekorfärg4 5 2 2 2 2_Tabell 6a K" xfId="22009" xr:uid="{00000000-0005-0000-0000-000022560000}"/>
    <cellStyle name="40% - Dekorfärg4 5 2 2 2 3" xfId="6326" xr:uid="{00000000-0005-0000-0000-0000DF180000}"/>
    <cellStyle name="40% - Dekorfärg4 5 2 2 2 3 2" xfId="15211" xr:uid="{00000000-0005-0000-0000-0000943B0000}"/>
    <cellStyle name="40% - Dekorfärg4 5 2 2 2 3 3" xfId="32708" xr:uid="{00000000-0005-0000-0000-0000ED7F0000}"/>
    <cellStyle name="40% - Dekorfärg4 5 2 2 2 3_Tabell 6a K" xfId="21238" xr:uid="{00000000-0005-0000-0000-00001F530000}"/>
    <cellStyle name="40% - Dekorfärg4 5 2 2 2 4" xfId="10826" xr:uid="{00000000-0005-0000-0000-0000732A0000}"/>
    <cellStyle name="40% - Dekorfärg4 5 2 2 2 4 2" xfId="51938" xr:uid="{00000000-0005-0000-0000-00000BCB0000}"/>
    <cellStyle name="40% - Dekorfärg4 5 2 2 2 4 2 2" xfId="51939" xr:uid="{00000000-0005-0000-0000-00000CCB0000}"/>
    <cellStyle name="40% - Dekorfärg4 5 2 2 2 4 3" xfId="51940" xr:uid="{00000000-0005-0000-0000-00000DCB0000}"/>
    <cellStyle name="40% - Dekorfärg4 5 2 2 2 5" xfId="28323" xr:uid="{00000000-0005-0000-0000-0000CC6E0000}"/>
    <cellStyle name="40% - Dekorfärg4 5 2 2 2 6" xfId="51941" xr:uid="{00000000-0005-0000-0000-00000ECB0000}"/>
    <cellStyle name="40% - Dekorfärg4 5 2 2 2_Tabell 6a K" xfId="25278" xr:uid="{00000000-0005-0000-0000-0000E7620000}"/>
    <cellStyle name="40% - Dekorfärg4 5 2 2 3" xfId="3036" xr:uid="{00000000-0005-0000-0000-0000050C0000}"/>
    <cellStyle name="40% - Dekorfärg4 5 2 2 3 2" xfId="7422" xr:uid="{00000000-0005-0000-0000-0000271D0000}"/>
    <cellStyle name="40% - Dekorfärg4 5 2 2 3 2 2" xfId="16307" xr:uid="{00000000-0005-0000-0000-0000DC3F0000}"/>
    <cellStyle name="40% - Dekorfärg4 5 2 2 3 2 3" xfId="33804" xr:uid="{00000000-0005-0000-0000-000035840000}"/>
    <cellStyle name="40% - Dekorfärg4 5 2 2 3 2_Tabell 6a K" xfId="21370" xr:uid="{00000000-0005-0000-0000-0000A3530000}"/>
    <cellStyle name="40% - Dekorfärg4 5 2 2 3 3" xfId="11921" xr:uid="{00000000-0005-0000-0000-0000BA2E0000}"/>
    <cellStyle name="40% - Dekorfärg4 5 2 2 3 3 2" xfId="51942" xr:uid="{00000000-0005-0000-0000-00000FCB0000}"/>
    <cellStyle name="40% - Dekorfärg4 5 2 2 3 3 2 2" xfId="51943" xr:uid="{00000000-0005-0000-0000-000010CB0000}"/>
    <cellStyle name="40% - Dekorfärg4 5 2 2 3 3 3" xfId="51944" xr:uid="{00000000-0005-0000-0000-000011CB0000}"/>
    <cellStyle name="40% - Dekorfärg4 5 2 2 3 4" xfId="29418" xr:uid="{00000000-0005-0000-0000-000013730000}"/>
    <cellStyle name="40% - Dekorfärg4 5 2 2 3 5" xfId="51945" xr:uid="{00000000-0005-0000-0000-000012CB0000}"/>
    <cellStyle name="40% - Dekorfärg4 5 2 2 3_Tabell 6a K" xfId="17846" xr:uid="{00000000-0005-0000-0000-0000DF450000}"/>
    <cellStyle name="40% - Dekorfärg4 5 2 2 4" xfId="5229" xr:uid="{00000000-0005-0000-0000-000096140000}"/>
    <cellStyle name="40% - Dekorfärg4 5 2 2 4 2" xfId="14114" xr:uid="{00000000-0005-0000-0000-00004B370000}"/>
    <cellStyle name="40% - Dekorfärg4 5 2 2 4 3" xfId="31611" xr:uid="{00000000-0005-0000-0000-0000A47B0000}"/>
    <cellStyle name="40% - Dekorfärg4 5 2 2 4_Tabell 6a K" xfId="18933" xr:uid="{00000000-0005-0000-0000-00001E4A0000}"/>
    <cellStyle name="40% - Dekorfärg4 5 2 2 5" xfId="9729" xr:uid="{00000000-0005-0000-0000-00002A260000}"/>
    <cellStyle name="40% - Dekorfärg4 5 2 2 5 2" xfId="51946" xr:uid="{00000000-0005-0000-0000-000013CB0000}"/>
    <cellStyle name="40% - Dekorfärg4 5 2 2 5 2 2" xfId="51947" xr:uid="{00000000-0005-0000-0000-000014CB0000}"/>
    <cellStyle name="40% - Dekorfärg4 5 2 2 5 3" xfId="51948" xr:uid="{00000000-0005-0000-0000-000015CB0000}"/>
    <cellStyle name="40% - Dekorfärg4 5 2 2 6" xfId="27226" xr:uid="{00000000-0005-0000-0000-0000836A0000}"/>
    <cellStyle name="40% - Dekorfärg4 5 2 2 7" xfId="51949" xr:uid="{00000000-0005-0000-0000-000016CB0000}"/>
    <cellStyle name="40% - Dekorfärg4 5 2 2_Tabell 6a K" xfId="24603" xr:uid="{00000000-0005-0000-0000-000044600000}"/>
    <cellStyle name="40% - Dekorfärg4 5 2 3" xfId="1940" xr:uid="{00000000-0005-0000-0000-0000BD070000}"/>
    <cellStyle name="40% - Dekorfärg4 5 2 3 2" xfId="4132" xr:uid="{00000000-0005-0000-0000-00004D100000}"/>
    <cellStyle name="40% - Dekorfärg4 5 2 3 2 2" xfId="8518" xr:uid="{00000000-0005-0000-0000-00006F210000}"/>
    <cellStyle name="40% - Dekorfärg4 5 2 3 2 2 2" xfId="17403" xr:uid="{00000000-0005-0000-0000-000024440000}"/>
    <cellStyle name="40% - Dekorfärg4 5 2 3 2 2 2 2" xfId="51950" xr:uid="{00000000-0005-0000-0000-000017CB0000}"/>
    <cellStyle name="40% - Dekorfärg4 5 2 3 2 2 3" xfId="34900" xr:uid="{00000000-0005-0000-0000-00007D880000}"/>
    <cellStyle name="40% - Dekorfärg4 5 2 3 2 2_Tabell 6a K" xfId="19285" xr:uid="{00000000-0005-0000-0000-00007E4B0000}"/>
    <cellStyle name="40% - Dekorfärg4 5 2 3 2 3" xfId="13017" xr:uid="{00000000-0005-0000-0000-000002330000}"/>
    <cellStyle name="40% - Dekorfärg4 5 2 3 2 4" xfId="30514" xr:uid="{00000000-0005-0000-0000-00005B770000}"/>
    <cellStyle name="40% - Dekorfärg4 5 2 3 2_Tabell 6a K" xfId="19726" xr:uid="{00000000-0005-0000-0000-0000374D0000}"/>
    <cellStyle name="40% - Dekorfärg4 5 2 3 3" xfId="6325" xr:uid="{00000000-0005-0000-0000-0000DE180000}"/>
    <cellStyle name="40% - Dekorfärg4 5 2 3 3 2" xfId="15210" xr:uid="{00000000-0005-0000-0000-0000933B0000}"/>
    <cellStyle name="40% - Dekorfärg4 5 2 3 3 3" xfId="32707" xr:uid="{00000000-0005-0000-0000-0000EC7F0000}"/>
    <cellStyle name="40% - Dekorfärg4 5 2 3 3_Tabell 6a K" xfId="23117" xr:uid="{00000000-0005-0000-0000-0000765A0000}"/>
    <cellStyle name="40% - Dekorfärg4 5 2 3 4" xfId="10825" xr:uid="{00000000-0005-0000-0000-0000722A0000}"/>
    <cellStyle name="40% - Dekorfärg4 5 2 3 4 2" xfId="51951" xr:uid="{00000000-0005-0000-0000-000018CB0000}"/>
    <cellStyle name="40% - Dekorfärg4 5 2 3 4 2 2" xfId="51952" xr:uid="{00000000-0005-0000-0000-000019CB0000}"/>
    <cellStyle name="40% - Dekorfärg4 5 2 3 4 3" xfId="51953" xr:uid="{00000000-0005-0000-0000-00001ACB0000}"/>
    <cellStyle name="40% - Dekorfärg4 5 2 3 5" xfId="28322" xr:uid="{00000000-0005-0000-0000-0000CB6E0000}"/>
    <cellStyle name="40% - Dekorfärg4 5 2 3 6" xfId="51954" xr:uid="{00000000-0005-0000-0000-00001BCB0000}"/>
    <cellStyle name="40% - Dekorfärg4 5 2 3_Tabell 6a K" xfId="18303" xr:uid="{00000000-0005-0000-0000-0000A8470000}"/>
    <cellStyle name="40% - Dekorfärg4 5 2 4" xfId="2612" xr:uid="{00000000-0005-0000-0000-00005D0A0000}"/>
    <cellStyle name="40% - Dekorfärg4 5 2 4 2" xfId="6998" xr:uid="{00000000-0005-0000-0000-00007F1B0000}"/>
    <cellStyle name="40% - Dekorfärg4 5 2 4 2 2" xfId="15883" xr:uid="{00000000-0005-0000-0000-0000343E0000}"/>
    <cellStyle name="40% - Dekorfärg4 5 2 4 2 3" xfId="33380" xr:uid="{00000000-0005-0000-0000-00008D820000}"/>
    <cellStyle name="40% - Dekorfärg4 5 2 4 2_Tabell 6a K" xfId="19200" xr:uid="{00000000-0005-0000-0000-0000294B0000}"/>
    <cellStyle name="40% - Dekorfärg4 5 2 4 3" xfId="11497" xr:uid="{00000000-0005-0000-0000-0000122D0000}"/>
    <cellStyle name="40% - Dekorfärg4 5 2 4 3 2" xfId="51955" xr:uid="{00000000-0005-0000-0000-00001CCB0000}"/>
    <cellStyle name="40% - Dekorfärg4 5 2 4 3 2 2" xfId="51956" xr:uid="{00000000-0005-0000-0000-00001DCB0000}"/>
    <cellStyle name="40% - Dekorfärg4 5 2 4 3 3" xfId="51957" xr:uid="{00000000-0005-0000-0000-00001ECB0000}"/>
    <cellStyle name="40% - Dekorfärg4 5 2 4 4" xfId="28994" xr:uid="{00000000-0005-0000-0000-00006B710000}"/>
    <cellStyle name="40% - Dekorfärg4 5 2 4 5" xfId="51958" xr:uid="{00000000-0005-0000-0000-00001FCB0000}"/>
    <cellStyle name="40% - Dekorfärg4 5 2 4_Tabell 6a K" xfId="24356" xr:uid="{00000000-0005-0000-0000-00004D5F0000}"/>
    <cellStyle name="40% - Dekorfärg4 5 2 5" xfId="4805" xr:uid="{00000000-0005-0000-0000-0000EE120000}"/>
    <cellStyle name="40% - Dekorfärg4 5 2 5 2" xfId="13690" xr:uid="{00000000-0005-0000-0000-0000A3350000}"/>
    <cellStyle name="40% - Dekorfärg4 5 2 5 3" xfId="31187" xr:uid="{00000000-0005-0000-0000-0000FC790000}"/>
    <cellStyle name="40% - Dekorfärg4 5 2 5_Tabell 6a K" xfId="22777" xr:uid="{00000000-0005-0000-0000-000022590000}"/>
    <cellStyle name="40% - Dekorfärg4 5 2 6" xfId="9305" xr:uid="{00000000-0005-0000-0000-000082240000}"/>
    <cellStyle name="40% - Dekorfärg4 5 2 6 2" xfId="51959" xr:uid="{00000000-0005-0000-0000-000020CB0000}"/>
    <cellStyle name="40% - Dekorfärg4 5 2 6 2 2" xfId="51960" xr:uid="{00000000-0005-0000-0000-000021CB0000}"/>
    <cellStyle name="40% - Dekorfärg4 5 2 6 3" xfId="51961" xr:uid="{00000000-0005-0000-0000-000022CB0000}"/>
    <cellStyle name="40% - Dekorfärg4 5 2 7" xfId="26802" xr:uid="{00000000-0005-0000-0000-0000DB680000}"/>
    <cellStyle name="40% - Dekorfärg4 5 2 8" xfId="51962" xr:uid="{00000000-0005-0000-0000-000023CB0000}"/>
    <cellStyle name="40% - Dekorfärg4 5 2_Tabell 6a K" xfId="24948" xr:uid="{00000000-0005-0000-0000-00009D610000}"/>
    <cellStyle name="40% - Dekorfärg4 5 3" xfId="632" xr:uid="{00000000-0005-0000-0000-0000A1020000}"/>
    <cellStyle name="40% - Dekorfärg4 5 3 2" xfId="1942" xr:uid="{00000000-0005-0000-0000-0000BF070000}"/>
    <cellStyle name="40% - Dekorfärg4 5 3 2 2" xfId="4134" xr:uid="{00000000-0005-0000-0000-00004F100000}"/>
    <cellStyle name="40% - Dekorfärg4 5 3 2 2 2" xfId="8520" xr:uid="{00000000-0005-0000-0000-000071210000}"/>
    <cellStyle name="40% - Dekorfärg4 5 3 2 2 2 2" xfId="17405" xr:uid="{00000000-0005-0000-0000-000026440000}"/>
    <cellStyle name="40% - Dekorfärg4 5 3 2 2 2 2 2" xfId="51963" xr:uid="{00000000-0005-0000-0000-000024CB0000}"/>
    <cellStyle name="40% - Dekorfärg4 5 3 2 2 2 3" xfId="34902" xr:uid="{00000000-0005-0000-0000-00007F880000}"/>
    <cellStyle name="40% - Dekorfärg4 5 3 2 2 2_Tabell 6a K" xfId="22033" xr:uid="{00000000-0005-0000-0000-00003A560000}"/>
    <cellStyle name="40% - Dekorfärg4 5 3 2 2 3" xfId="13019" xr:uid="{00000000-0005-0000-0000-000004330000}"/>
    <cellStyle name="40% - Dekorfärg4 5 3 2 2 4" xfId="30516" xr:uid="{00000000-0005-0000-0000-00005D770000}"/>
    <cellStyle name="40% - Dekorfärg4 5 3 2 2_Tabell 6a K" xfId="18614" xr:uid="{00000000-0005-0000-0000-0000DF480000}"/>
    <cellStyle name="40% - Dekorfärg4 5 3 2 3" xfId="6327" xr:uid="{00000000-0005-0000-0000-0000E0180000}"/>
    <cellStyle name="40% - Dekorfärg4 5 3 2 3 2" xfId="15212" xr:uid="{00000000-0005-0000-0000-0000953B0000}"/>
    <cellStyle name="40% - Dekorfärg4 5 3 2 3 3" xfId="32709" xr:uid="{00000000-0005-0000-0000-0000EE7F0000}"/>
    <cellStyle name="40% - Dekorfärg4 5 3 2 3_Tabell 6a K" xfId="22689" xr:uid="{00000000-0005-0000-0000-0000CA580000}"/>
    <cellStyle name="40% - Dekorfärg4 5 3 2 4" xfId="10827" xr:uid="{00000000-0005-0000-0000-0000742A0000}"/>
    <cellStyle name="40% - Dekorfärg4 5 3 2 4 2" xfId="51964" xr:uid="{00000000-0005-0000-0000-000025CB0000}"/>
    <cellStyle name="40% - Dekorfärg4 5 3 2 4 2 2" xfId="51965" xr:uid="{00000000-0005-0000-0000-000026CB0000}"/>
    <cellStyle name="40% - Dekorfärg4 5 3 2 4 3" xfId="51966" xr:uid="{00000000-0005-0000-0000-000027CB0000}"/>
    <cellStyle name="40% - Dekorfärg4 5 3 2 5" xfId="28324" xr:uid="{00000000-0005-0000-0000-0000CD6E0000}"/>
    <cellStyle name="40% - Dekorfärg4 5 3 2 6" xfId="51967" xr:uid="{00000000-0005-0000-0000-000028CB0000}"/>
    <cellStyle name="40% - Dekorfärg4 5 3 2_Tabell 6a K" xfId="23108" xr:uid="{00000000-0005-0000-0000-00006D5A0000}"/>
    <cellStyle name="40% - Dekorfärg4 5 3 3" xfId="2824" xr:uid="{00000000-0005-0000-0000-0000310B0000}"/>
    <cellStyle name="40% - Dekorfärg4 5 3 3 2" xfId="7210" xr:uid="{00000000-0005-0000-0000-0000531C0000}"/>
    <cellStyle name="40% - Dekorfärg4 5 3 3 2 2" xfId="16095" xr:uid="{00000000-0005-0000-0000-0000083F0000}"/>
    <cellStyle name="40% - Dekorfärg4 5 3 3 2 3" xfId="33592" xr:uid="{00000000-0005-0000-0000-000061830000}"/>
    <cellStyle name="40% - Dekorfärg4 5 3 3 2_Tabell 6a K" xfId="24532" xr:uid="{00000000-0005-0000-0000-0000FD5F0000}"/>
    <cellStyle name="40% - Dekorfärg4 5 3 3 3" xfId="11709" xr:uid="{00000000-0005-0000-0000-0000E62D0000}"/>
    <cellStyle name="40% - Dekorfärg4 5 3 3 3 2" xfId="51968" xr:uid="{00000000-0005-0000-0000-000029CB0000}"/>
    <cellStyle name="40% - Dekorfärg4 5 3 3 3 2 2" xfId="51969" xr:uid="{00000000-0005-0000-0000-00002ACB0000}"/>
    <cellStyle name="40% - Dekorfärg4 5 3 3 3 3" xfId="51970" xr:uid="{00000000-0005-0000-0000-00002BCB0000}"/>
    <cellStyle name="40% - Dekorfärg4 5 3 3 4" xfId="29206" xr:uid="{00000000-0005-0000-0000-00003F720000}"/>
    <cellStyle name="40% - Dekorfärg4 5 3 3 5" xfId="51971" xr:uid="{00000000-0005-0000-0000-00002CCB0000}"/>
    <cellStyle name="40% - Dekorfärg4 5 3 3_Tabell 6a K" xfId="22971" xr:uid="{00000000-0005-0000-0000-0000E4590000}"/>
    <cellStyle name="40% - Dekorfärg4 5 3 4" xfId="5017" xr:uid="{00000000-0005-0000-0000-0000C2130000}"/>
    <cellStyle name="40% - Dekorfärg4 5 3 4 2" xfId="13902" xr:uid="{00000000-0005-0000-0000-000077360000}"/>
    <cellStyle name="40% - Dekorfärg4 5 3 4 3" xfId="31399" xr:uid="{00000000-0005-0000-0000-0000D07A0000}"/>
    <cellStyle name="40% - Dekorfärg4 5 3 4_Tabell 6a K" xfId="20476" xr:uid="{00000000-0005-0000-0000-000025500000}"/>
    <cellStyle name="40% - Dekorfärg4 5 3 5" xfId="9517" xr:uid="{00000000-0005-0000-0000-000056250000}"/>
    <cellStyle name="40% - Dekorfärg4 5 3 5 2" xfId="51972" xr:uid="{00000000-0005-0000-0000-00002DCB0000}"/>
    <cellStyle name="40% - Dekorfärg4 5 3 5 2 2" xfId="51973" xr:uid="{00000000-0005-0000-0000-00002ECB0000}"/>
    <cellStyle name="40% - Dekorfärg4 5 3 5 3" xfId="51974" xr:uid="{00000000-0005-0000-0000-00002FCB0000}"/>
    <cellStyle name="40% - Dekorfärg4 5 3 6" xfId="27014" xr:uid="{00000000-0005-0000-0000-0000AF690000}"/>
    <cellStyle name="40% - Dekorfärg4 5 3 7" xfId="51975" xr:uid="{00000000-0005-0000-0000-000030CB0000}"/>
    <cellStyle name="40% - Dekorfärg4 5 3_Tabell 6a K" xfId="22433" xr:uid="{00000000-0005-0000-0000-0000CA570000}"/>
    <cellStyle name="40% - Dekorfärg4 5 4" xfId="1056" xr:uid="{00000000-0005-0000-0000-000049040000}"/>
    <cellStyle name="40% - Dekorfärg4 5 4 2" xfId="1943" xr:uid="{00000000-0005-0000-0000-0000C0070000}"/>
    <cellStyle name="40% - Dekorfärg4 5 4 2 2" xfId="4135" xr:uid="{00000000-0005-0000-0000-000050100000}"/>
    <cellStyle name="40% - Dekorfärg4 5 4 2 2 2" xfId="8521" xr:uid="{00000000-0005-0000-0000-000072210000}"/>
    <cellStyle name="40% - Dekorfärg4 5 4 2 2 2 2" xfId="17406" xr:uid="{00000000-0005-0000-0000-000027440000}"/>
    <cellStyle name="40% - Dekorfärg4 5 4 2 2 2 2 2" xfId="51976" xr:uid="{00000000-0005-0000-0000-000031CB0000}"/>
    <cellStyle name="40% - Dekorfärg4 5 4 2 2 2 3" xfId="34903" xr:uid="{00000000-0005-0000-0000-000080880000}"/>
    <cellStyle name="40% - Dekorfärg4 5 4 2 2 2_Tabell 6a K" xfId="22267" xr:uid="{00000000-0005-0000-0000-000024570000}"/>
    <cellStyle name="40% - Dekorfärg4 5 4 2 2 3" xfId="13020" xr:uid="{00000000-0005-0000-0000-000005330000}"/>
    <cellStyle name="40% - Dekorfärg4 5 4 2 2 4" xfId="30517" xr:uid="{00000000-0005-0000-0000-00005E770000}"/>
    <cellStyle name="40% - Dekorfärg4 5 4 2 2_Tabell 6a K" xfId="24812" xr:uid="{00000000-0005-0000-0000-000015610000}"/>
    <cellStyle name="40% - Dekorfärg4 5 4 2 3" xfId="6328" xr:uid="{00000000-0005-0000-0000-0000E1180000}"/>
    <cellStyle name="40% - Dekorfärg4 5 4 2 3 2" xfId="15213" xr:uid="{00000000-0005-0000-0000-0000963B0000}"/>
    <cellStyle name="40% - Dekorfärg4 5 4 2 3 3" xfId="32710" xr:uid="{00000000-0005-0000-0000-0000EF7F0000}"/>
    <cellStyle name="40% - Dekorfärg4 5 4 2 3_Tabell 6a K" xfId="18041" xr:uid="{00000000-0005-0000-0000-0000A2460000}"/>
    <cellStyle name="40% - Dekorfärg4 5 4 2 4" xfId="10828" xr:uid="{00000000-0005-0000-0000-0000752A0000}"/>
    <cellStyle name="40% - Dekorfärg4 5 4 2 4 2" xfId="51977" xr:uid="{00000000-0005-0000-0000-000032CB0000}"/>
    <cellStyle name="40% - Dekorfärg4 5 4 2 4 2 2" xfId="51978" xr:uid="{00000000-0005-0000-0000-000033CB0000}"/>
    <cellStyle name="40% - Dekorfärg4 5 4 2 4 3" xfId="51979" xr:uid="{00000000-0005-0000-0000-000034CB0000}"/>
    <cellStyle name="40% - Dekorfärg4 5 4 2 5" xfId="28325" xr:uid="{00000000-0005-0000-0000-0000CE6E0000}"/>
    <cellStyle name="40% - Dekorfärg4 5 4 2 6" xfId="51980" xr:uid="{00000000-0005-0000-0000-000035CB0000}"/>
    <cellStyle name="40% - Dekorfärg4 5 4 2_Tabell 6a K" xfId="22358" xr:uid="{00000000-0005-0000-0000-00007F570000}"/>
    <cellStyle name="40% - Dekorfärg4 5 4 3" xfId="3248" xr:uid="{00000000-0005-0000-0000-0000D90C0000}"/>
    <cellStyle name="40% - Dekorfärg4 5 4 3 2" xfId="7634" xr:uid="{00000000-0005-0000-0000-0000FB1D0000}"/>
    <cellStyle name="40% - Dekorfärg4 5 4 3 2 2" xfId="16519" xr:uid="{00000000-0005-0000-0000-0000B0400000}"/>
    <cellStyle name="40% - Dekorfärg4 5 4 3 2 3" xfId="34016" xr:uid="{00000000-0005-0000-0000-000009850000}"/>
    <cellStyle name="40% - Dekorfärg4 5 4 3 2_Tabell 6a K" xfId="21682" xr:uid="{00000000-0005-0000-0000-0000DB540000}"/>
    <cellStyle name="40% - Dekorfärg4 5 4 3 3" xfId="12133" xr:uid="{00000000-0005-0000-0000-00008E2F0000}"/>
    <cellStyle name="40% - Dekorfärg4 5 4 3 3 2" xfId="51981" xr:uid="{00000000-0005-0000-0000-000036CB0000}"/>
    <cellStyle name="40% - Dekorfärg4 5 4 3 3 2 2" xfId="51982" xr:uid="{00000000-0005-0000-0000-000037CB0000}"/>
    <cellStyle name="40% - Dekorfärg4 5 4 3 3 3" xfId="51983" xr:uid="{00000000-0005-0000-0000-000038CB0000}"/>
    <cellStyle name="40% - Dekorfärg4 5 4 3 4" xfId="29630" xr:uid="{00000000-0005-0000-0000-0000E7730000}"/>
    <cellStyle name="40% - Dekorfärg4 5 4 3 5" xfId="51984" xr:uid="{00000000-0005-0000-0000-000039CB0000}"/>
    <cellStyle name="40% - Dekorfärg4 5 4 3_Tabell 6a K" xfId="25491" xr:uid="{00000000-0005-0000-0000-0000BC630000}"/>
    <cellStyle name="40% - Dekorfärg4 5 4 4" xfId="5441" xr:uid="{00000000-0005-0000-0000-00006A150000}"/>
    <cellStyle name="40% - Dekorfärg4 5 4 4 2" xfId="14326" xr:uid="{00000000-0005-0000-0000-00001F380000}"/>
    <cellStyle name="40% - Dekorfärg4 5 4 4 3" xfId="31823" xr:uid="{00000000-0005-0000-0000-0000787C0000}"/>
    <cellStyle name="40% - Dekorfärg4 5 4 4_Tabell 6a K" xfId="23541" xr:uid="{00000000-0005-0000-0000-00001E5C0000}"/>
    <cellStyle name="40% - Dekorfärg4 5 4 5" xfId="9941" xr:uid="{00000000-0005-0000-0000-0000FE260000}"/>
    <cellStyle name="40% - Dekorfärg4 5 4 5 2" xfId="51985" xr:uid="{00000000-0005-0000-0000-00003ACB0000}"/>
    <cellStyle name="40% - Dekorfärg4 5 4 5 2 2" xfId="51986" xr:uid="{00000000-0005-0000-0000-00003BCB0000}"/>
    <cellStyle name="40% - Dekorfärg4 5 4 5 3" xfId="51987" xr:uid="{00000000-0005-0000-0000-00003CCB0000}"/>
    <cellStyle name="40% - Dekorfärg4 5 4 6" xfId="27438" xr:uid="{00000000-0005-0000-0000-0000576B0000}"/>
    <cellStyle name="40% - Dekorfärg4 5 4 7" xfId="51988" xr:uid="{00000000-0005-0000-0000-00003DCB0000}"/>
    <cellStyle name="40% - Dekorfärg4 5 4_Tabell 6a K" xfId="19181" xr:uid="{00000000-0005-0000-0000-0000164B0000}"/>
    <cellStyle name="40% - Dekorfärg4 5 5" xfId="1939" xr:uid="{00000000-0005-0000-0000-0000BC070000}"/>
    <cellStyle name="40% - Dekorfärg4 5 5 2" xfId="4131" xr:uid="{00000000-0005-0000-0000-00004C100000}"/>
    <cellStyle name="40% - Dekorfärg4 5 5 2 2" xfId="8517" xr:uid="{00000000-0005-0000-0000-00006E210000}"/>
    <cellStyle name="40% - Dekorfärg4 5 5 2 2 2" xfId="17402" xr:uid="{00000000-0005-0000-0000-000023440000}"/>
    <cellStyle name="40% - Dekorfärg4 5 5 2 2 2 2" xfId="51989" xr:uid="{00000000-0005-0000-0000-00003ECB0000}"/>
    <cellStyle name="40% - Dekorfärg4 5 5 2 2 3" xfId="34899" xr:uid="{00000000-0005-0000-0000-00007C880000}"/>
    <cellStyle name="40% - Dekorfärg4 5 5 2 2_Tabell 6a K" xfId="26239" xr:uid="{00000000-0005-0000-0000-0000A8660000}"/>
    <cellStyle name="40% - Dekorfärg4 5 5 2 3" xfId="13016" xr:uid="{00000000-0005-0000-0000-000001330000}"/>
    <cellStyle name="40% - Dekorfärg4 5 5 2 4" xfId="30513" xr:uid="{00000000-0005-0000-0000-00005A770000}"/>
    <cellStyle name="40% - Dekorfärg4 5 5 2_Tabell 6a K" xfId="21636" xr:uid="{00000000-0005-0000-0000-0000AD540000}"/>
    <cellStyle name="40% - Dekorfärg4 5 5 3" xfId="6324" xr:uid="{00000000-0005-0000-0000-0000DD180000}"/>
    <cellStyle name="40% - Dekorfärg4 5 5 3 2" xfId="15209" xr:uid="{00000000-0005-0000-0000-0000923B0000}"/>
    <cellStyle name="40% - Dekorfärg4 5 5 3 3" xfId="32706" xr:uid="{00000000-0005-0000-0000-0000EB7F0000}"/>
    <cellStyle name="40% - Dekorfärg4 5 5 3_Tabell 6a K" xfId="24119" xr:uid="{00000000-0005-0000-0000-0000605E0000}"/>
    <cellStyle name="40% - Dekorfärg4 5 5 4" xfId="10824" xr:uid="{00000000-0005-0000-0000-0000712A0000}"/>
    <cellStyle name="40% - Dekorfärg4 5 5 4 2" xfId="51990" xr:uid="{00000000-0005-0000-0000-00003FCB0000}"/>
    <cellStyle name="40% - Dekorfärg4 5 5 4 2 2" xfId="51991" xr:uid="{00000000-0005-0000-0000-000040CB0000}"/>
    <cellStyle name="40% - Dekorfärg4 5 5 4 3" xfId="51992" xr:uid="{00000000-0005-0000-0000-000041CB0000}"/>
    <cellStyle name="40% - Dekorfärg4 5 5 5" xfId="28321" xr:uid="{00000000-0005-0000-0000-0000CA6E0000}"/>
    <cellStyle name="40% - Dekorfärg4 5 5 6" xfId="51993" xr:uid="{00000000-0005-0000-0000-000042CB0000}"/>
    <cellStyle name="40% - Dekorfärg4 5 5_Tabell 6a K" xfId="25444" xr:uid="{00000000-0005-0000-0000-00008D630000}"/>
    <cellStyle name="40% - Dekorfärg4 5 6" xfId="2400" xr:uid="{00000000-0005-0000-0000-000089090000}"/>
    <cellStyle name="40% - Dekorfärg4 5 6 2" xfId="6786" xr:uid="{00000000-0005-0000-0000-0000AB1A0000}"/>
    <cellStyle name="40% - Dekorfärg4 5 6 2 2" xfId="15671" xr:uid="{00000000-0005-0000-0000-0000603D0000}"/>
    <cellStyle name="40% - Dekorfärg4 5 6 2 3" xfId="33168" xr:uid="{00000000-0005-0000-0000-0000B9810000}"/>
    <cellStyle name="40% - Dekorfärg4 5 6 2_Tabell 6a K" xfId="20272" xr:uid="{00000000-0005-0000-0000-0000594F0000}"/>
    <cellStyle name="40% - Dekorfärg4 5 6 3" xfId="11285" xr:uid="{00000000-0005-0000-0000-00003E2C0000}"/>
    <cellStyle name="40% - Dekorfärg4 5 6 3 2" xfId="51994" xr:uid="{00000000-0005-0000-0000-000043CB0000}"/>
    <cellStyle name="40% - Dekorfärg4 5 6 3 2 2" xfId="51995" xr:uid="{00000000-0005-0000-0000-000044CB0000}"/>
    <cellStyle name="40% - Dekorfärg4 5 6 3 3" xfId="51996" xr:uid="{00000000-0005-0000-0000-000045CB0000}"/>
    <cellStyle name="40% - Dekorfärg4 5 6 4" xfId="28782" xr:uid="{00000000-0005-0000-0000-000097700000}"/>
    <cellStyle name="40% - Dekorfärg4 5 6 5" xfId="51997" xr:uid="{00000000-0005-0000-0000-000046CB0000}"/>
    <cellStyle name="40% - Dekorfärg4 5 6_Tabell 6a K" xfId="19299" xr:uid="{00000000-0005-0000-0000-00008C4B0000}"/>
    <cellStyle name="40% - Dekorfärg4 5 7" xfId="4593" xr:uid="{00000000-0005-0000-0000-00001A120000}"/>
    <cellStyle name="40% - Dekorfärg4 5 7 2" xfId="13478" xr:uid="{00000000-0005-0000-0000-0000CF340000}"/>
    <cellStyle name="40% - Dekorfärg4 5 7 3" xfId="30975" xr:uid="{00000000-0005-0000-0000-000028790000}"/>
    <cellStyle name="40% - Dekorfärg4 5 7_Tabell 6a K" xfId="26077" xr:uid="{00000000-0005-0000-0000-000006660000}"/>
    <cellStyle name="40% - Dekorfärg4 5 8" xfId="9093" xr:uid="{00000000-0005-0000-0000-0000AE230000}"/>
    <cellStyle name="40% - Dekorfärg4 5 8 2" xfId="51998" xr:uid="{00000000-0005-0000-0000-000047CB0000}"/>
    <cellStyle name="40% - Dekorfärg4 5 8 2 2" xfId="51999" xr:uid="{00000000-0005-0000-0000-000048CB0000}"/>
    <cellStyle name="40% - Dekorfärg4 5 8 3" xfId="52000" xr:uid="{00000000-0005-0000-0000-000049CB0000}"/>
    <cellStyle name="40% - Dekorfärg4 5 9" xfId="26590" xr:uid="{00000000-0005-0000-0000-000007680000}"/>
    <cellStyle name="40% - Dekorfärg4 5_Tabell 6a K" xfId="18635" xr:uid="{00000000-0005-0000-0000-0000F4480000}"/>
    <cellStyle name="40% - Dekorfärg4 6" xfId="320" xr:uid="{00000000-0005-0000-0000-000069010000}"/>
    <cellStyle name="40% - Dekorfärg4 6 2" xfId="744" xr:uid="{00000000-0005-0000-0000-000011030000}"/>
    <cellStyle name="40% - Dekorfärg4 6 2 2" xfId="1945" xr:uid="{00000000-0005-0000-0000-0000C2070000}"/>
    <cellStyle name="40% - Dekorfärg4 6 2 2 2" xfId="4137" xr:uid="{00000000-0005-0000-0000-000052100000}"/>
    <cellStyle name="40% - Dekorfärg4 6 2 2 2 2" xfId="8523" xr:uid="{00000000-0005-0000-0000-000074210000}"/>
    <cellStyle name="40% - Dekorfärg4 6 2 2 2 2 2" xfId="17408" xr:uid="{00000000-0005-0000-0000-000029440000}"/>
    <cellStyle name="40% - Dekorfärg4 6 2 2 2 2 2 2" xfId="52001" xr:uid="{00000000-0005-0000-0000-00004ACB0000}"/>
    <cellStyle name="40% - Dekorfärg4 6 2 2 2 2 3" xfId="34905" xr:uid="{00000000-0005-0000-0000-000082880000}"/>
    <cellStyle name="40% - Dekorfärg4 6 2 2 2 2_Tabell 6a K" xfId="21994" xr:uid="{00000000-0005-0000-0000-000013560000}"/>
    <cellStyle name="40% - Dekorfärg4 6 2 2 2 3" xfId="13022" xr:uid="{00000000-0005-0000-0000-000007330000}"/>
    <cellStyle name="40% - Dekorfärg4 6 2 2 2 4" xfId="30519" xr:uid="{00000000-0005-0000-0000-000060770000}"/>
    <cellStyle name="40% - Dekorfärg4 6 2 2 2_Tabell 6a K" xfId="24069" xr:uid="{00000000-0005-0000-0000-00002E5E0000}"/>
    <cellStyle name="40% - Dekorfärg4 6 2 2 3" xfId="6330" xr:uid="{00000000-0005-0000-0000-0000E3180000}"/>
    <cellStyle name="40% - Dekorfärg4 6 2 2 3 2" xfId="15215" xr:uid="{00000000-0005-0000-0000-0000983B0000}"/>
    <cellStyle name="40% - Dekorfärg4 6 2 2 3 3" xfId="32712" xr:uid="{00000000-0005-0000-0000-0000F17F0000}"/>
    <cellStyle name="40% - Dekorfärg4 6 2 2 3_Tabell 6a K" xfId="18256" xr:uid="{00000000-0005-0000-0000-000079470000}"/>
    <cellStyle name="40% - Dekorfärg4 6 2 2 4" xfId="10830" xr:uid="{00000000-0005-0000-0000-0000772A0000}"/>
    <cellStyle name="40% - Dekorfärg4 6 2 2 4 2" xfId="52002" xr:uid="{00000000-0005-0000-0000-00004BCB0000}"/>
    <cellStyle name="40% - Dekorfärg4 6 2 2 4 2 2" xfId="52003" xr:uid="{00000000-0005-0000-0000-00004CCB0000}"/>
    <cellStyle name="40% - Dekorfärg4 6 2 2 4 3" xfId="52004" xr:uid="{00000000-0005-0000-0000-00004DCB0000}"/>
    <cellStyle name="40% - Dekorfärg4 6 2 2 5" xfId="28327" xr:uid="{00000000-0005-0000-0000-0000D06E0000}"/>
    <cellStyle name="40% - Dekorfärg4 6 2 2 6" xfId="52005" xr:uid="{00000000-0005-0000-0000-00004ECB0000}"/>
    <cellStyle name="40% - Dekorfärg4 6 2 2_Tabell 6a K" xfId="25977" xr:uid="{00000000-0005-0000-0000-0000A2650000}"/>
    <cellStyle name="40% - Dekorfärg4 6 2 3" xfId="2936" xr:uid="{00000000-0005-0000-0000-0000A10B0000}"/>
    <cellStyle name="40% - Dekorfärg4 6 2 3 2" xfId="7322" xr:uid="{00000000-0005-0000-0000-0000C31C0000}"/>
    <cellStyle name="40% - Dekorfärg4 6 2 3 2 2" xfId="16207" xr:uid="{00000000-0005-0000-0000-0000783F0000}"/>
    <cellStyle name="40% - Dekorfärg4 6 2 3 2 3" xfId="33704" xr:uid="{00000000-0005-0000-0000-0000D1830000}"/>
    <cellStyle name="40% - Dekorfärg4 6 2 3 2_Tabell 6a K" xfId="21760" xr:uid="{00000000-0005-0000-0000-000029550000}"/>
    <cellStyle name="40% - Dekorfärg4 6 2 3 3" xfId="11821" xr:uid="{00000000-0005-0000-0000-0000562E0000}"/>
    <cellStyle name="40% - Dekorfärg4 6 2 3 3 2" xfId="52006" xr:uid="{00000000-0005-0000-0000-00004FCB0000}"/>
    <cellStyle name="40% - Dekorfärg4 6 2 3 3 2 2" xfId="52007" xr:uid="{00000000-0005-0000-0000-000050CB0000}"/>
    <cellStyle name="40% - Dekorfärg4 6 2 3 3 3" xfId="52008" xr:uid="{00000000-0005-0000-0000-000051CB0000}"/>
    <cellStyle name="40% - Dekorfärg4 6 2 3 4" xfId="29318" xr:uid="{00000000-0005-0000-0000-0000AF720000}"/>
    <cellStyle name="40% - Dekorfärg4 6 2 3 5" xfId="52009" xr:uid="{00000000-0005-0000-0000-000052CB0000}"/>
    <cellStyle name="40% - Dekorfärg4 6 2 3_Tabell 6a K" xfId="25569" xr:uid="{00000000-0005-0000-0000-00000A640000}"/>
    <cellStyle name="40% - Dekorfärg4 6 2 4" xfId="5129" xr:uid="{00000000-0005-0000-0000-000032140000}"/>
    <cellStyle name="40% - Dekorfärg4 6 2 4 2" xfId="14014" xr:uid="{00000000-0005-0000-0000-0000E7360000}"/>
    <cellStyle name="40% - Dekorfärg4 6 2 4 3" xfId="31511" xr:uid="{00000000-0005-0000-0000-0000407B0000}"/>
    <cellStyle name="40% - Dekorfärg4 6 2 4_Tabell 6a K" xfId="22978" xr:uid="{00000000-0005-0000-0000-0000EB590000}"/>
    <cellStyle name="40% - Dekorfärg4 6 2 5" xfId="9629" xr:uid="{00000000-0005-0000-0000-0000C6250000}"/>
    <cellStyle name="40% - Dekorfärg4 6 2 5 2" xfId="52010" xr:uid="{00000000-0005-0000-0000-000053CB0000}"/>
    <cellStyle name="40% - Dekorfärg4 6 2 5 2 2" xfId="52011" xr:uid="{00000000-0005-0000-0000-000054CB0000}"/>
    <cellStyle name="40% - Dekorfärg4 6 2 5 3" xfId="52012" xr:uid="{00000000-0005-0000-0000-000055CB0000}"/>
    <cellStyle name="40% - Dekorfärg4 6 2 6" xfId="27126" xr:uid="{00000000-0005-0000-0000-00001F6A0000}"/>
    <cellStyle name="40% - Dekorfärg4 6 2 7" xfId="52013" xr:uid="{00000000-0005-0000-0000-000056CB0000}"/>
    <cellStyle name="40% - Dekorfärg4 6 2_Tabell 6a K" xfId="23273" xr:uid="{00000000-0005-0000-0000-0000125B0000}"/>
    <cellStyle name="40% - Dekorfärg4 6 3" xfId="1944" xr:uid="{00000000-0005-0000-0000-0000C1070000}"/>
    <cellStyle name="40% - Dekorfärg4 6 3 2" xfId="4136" xr:uid="{00000000-0005-0000-0000-000051100000}"/>
    <cellStyle name="40% - Dekorfärg4 6 3 2 2" xfId="8522" xr:uid="{00000000-0005-0000-0000-000073210000}"/>
    <cellStyle name="40% - Dekorfärg4 6 3 2 2 2" xfId="17407" xr:uid="{00000000-0005-0000-0000-000028440000}"/>
    <cellStyle name="40% - Dekorfärg4 6 3 2 2 2 2" xfId="52014" xr:uid="{00000000-0005-0000-0000-000057CB0000}"/>
    <cellStyle name="40% - Dekorfärg4 6 3 2 2 3" xfId="34904" xr:uid="{00000000-0005-0000-0000-000081880000}"/>
    <cellStyle name="40% - Dekorfärg4 6 3 2 2_Tabell 6a K" xfId="24439" xr:uid="{00000000-0005-0000-0000-0000A05F0000}"/>
    <cellStyle name="40% - Dekorfärg4 6 3 2 3" xfId="13021" xr:uid="{00000000-0005-0000-0000-000006330000}"/>
    <cellStyle name="40% - Dekorfärg4 6 3 2 4" xfId="30518" xr:uid="{00000000-0005-0000-0000-00005F770000}"/>
    <cellStyle name="40% - Dekorfärg4 6 3 2_Tabell 6a K" xfId="20472" xr:uid="{00000000-0005-0000-0000-000021500000}"/>
    <cellStyle name="40% - Dekorfärg4 6 3 3" xfId="6329" xr:uid="{00000000-0005-0000-0000-0000E2180000}"/>
    <cellStyle name="40% - Dekorfärg4 6 3 3 2" xfId="15214" xr:uid="{00000000-0005-0000-0000-0000973B0000}"/>
    <cellStyle name="40% - Dekorfärg4 6 3 3 3" xfId="32711" xr:uid="{00000000-0005-0000-0000-0000F07F0000}"/>
    <cellStyle name="40% - Dekorfärg4 6 3 3_Tabell 6a K" xfId="22350" xr:uid="{00000000-0005-0000-0000-000077570000}"/>
    <cellStyle name="40% - Dekorfärg4 6 3 4" xfId="10829" xr:uid="{00000000-0005-0000-0000-0000762A0000}"/>
    <cellStyle name="40% - Dekorfärg4 6 3 4 2" xfId="52015" xr:uid="{00000000-0005-0000-0000-000058CB0000}"/>
    <cellStyle name="40% - Dekorfärg4 6 3 4 2 2" xfId="52016" xr:uid="{00000000-0005-0000-0000-000059CB0000}"/>
    <cellStyle name="40% - Dekorfärg4 6 3 4 3" xfId="52017" xr:uid="{00000000-0005-0000-0000-00005ACB0000}"/>
    <cellStyle name="40% - Dekorfärg4 6 3 5" xfId="28326" xr:uid="{00000000-0005-0000-0000-0000CF6E0000}"/>
    <cellStyle name="40% - Dekorfärg4 6 3 6" xfId="52018" xr:uid="{00000000-0005-0000-0000-00005BCB0000}"/>
    <cellStyle name="40% - Dekorfärg4 6 3_Tabell 6a K" xfId="24528" xr:uid="{00000000-0005-0000-0000-0000F95F0000}"/>
    <cellStyle name="40% - Dekorfärg4 6 4" xfId="2512" xr:uid="{00000000-0005-0000-0000-0000F9090000}"/>
    <cellStyle name="40% - Dekorfärg4 6 4 2" xfId="6898" xr:uid="{00000000-0005-0000-0000-00001B1B0000}"/>
    <cellStyle name="40% - Dekorfärg4 6 4 2 2" xfId="15783" xr:uid="{00000000-0005-0000-0000-0000D03D0000}"/>
    <cellStyle name="40% - Dekorfärg4 6 4 2 3" xfId="33280" xr:uid="{00000000-0005-0000-0000-000029820000}"/>
    <cellStyle name="40% - Dekorfärg4 6 4 2_Tabell 6a K" xfId="23881" xr:uid="{00000000-0005-0000-0000-0000725D0000}"/>
    <cellStyle name="40% - Dekorfärg4 6 4 3" xfId="11397" xr:uid="{00000000-0005-0000-0000-0000AE2C0000}"/>
    <cellStyle name="40% - Dekorfärg4 6 4 3 2" xfId="52019" xr:uid="{00000000-0005-0000-0000-00005CCB0000}"/>
    <cellStyle name="40% - Dekorfärg4 6 4 3 2 2" xfId="52020" xr:uid="{00000000-0005-0000-0000-00005DCB0000}"/>
    <cellStyle name="40% - Dekorfärg4 6 4 3 3" xfId="52021" xr:uid="{00000000-0005-0000-0000-00005ECB0000}"/>
    <cellStyle name="40% - Dekorfärg4 6 4 4" xfId="28894" xr:uid="{00000000-0005-0000-0000-000007710000}"/>
    <cellStyle name="40% - Dekorfärg4 6 4 5" xfId="52022" xr:uid="{00000000-0005-0000-0000-00005FCB0000}"/>
    <cellStyle name="40% - Dekorfärg4 6 4_Tabell 6a K" xfId="24336" xr:uid="{00000000-0005-0000-0000-0000395F0000}"/>
    <cellStyle name="40% - Dekorfärg4 6 5" xfId="4705" xr:uid="{00000000-0005-0000-0000-00008A120000}"/>
    <cellStyle name="40% - Dekorfärg4 6 5 2" xfId="13590" xr:uid="{00000000-0005-0000-0000-00003F350000}"/>
    <cellStyle name="40% - Dekorfärg4 6 5 3" xfId="31087" xr:uid="{00000000-0005-0000-0000-000098790000}"/>
    <cellStyle name="40% - Dekorfärg4 6 5_Tabell 6a K" xfId="25147" xr:uid="{00000000-0005-0000-0000-000064620000}"/>
    <cellStyle name="40% - Dekorfärg4 6 6" xfId="9205" xr:uid="{00000000-0005-0000-0000-00001E240000}"/>
    <cellStyle name="40% - Dekorfärg4 6 6 2" xfId="52023" xr:uid="{00000000-0005-0000-0000-000060CB0000}"/>
    <cellStyle name="40% - Dekorfärg4 6 6 2 2" xfId="52024" xr:uid="{00000000-0005-0000-0000-000061CB0000}"/>
    <cellStyle name="40% - Dekorfärg4 6 6 3" xfId="52025" xr:uid="{00000000-0005-0000-0000-000062CB0000}"/>
    <cellStyle name="40% - Dekorfärg4 6 7" xfId="26702" xr:uid="{00000000-0005-0000-0000-000077680000}"/>
    <cellStyle name="40% - Dekorfärg4 6 8" xfId="52026" xr:uid="{00000000-0005-0000-0000-000063CB0000}"/>
    <cellStyle name="40% - Dekorfärg4 6 9" xfId="52027" xr:uid="{00000000-0005-0000-0000-000064CB0000}"/>
    <cellStyle name="40% - Dekorfärg4 6_Tabell 6a K" xfId="20807" xr:uid="{00000000-0005-0000-0000-000070510000}"/>
    <cellStyle name="40% - Dekorfärg4 7" xfId="532" xr:uid="{00000000-0005-0000-0000-00003D020000}"/>
    <cellStyle name="40% - Dekorfärg4 7 2" xfId="1946" xr:uid="{00000000-0005-0000-0000-0000C3070000}"/>
    <cellStyle name="40% - Dekorfärg4 7 2 2" xfId="4138" xr:uid="{00000000-0005-0000-0000-000053100000}"/>
    <cellStyle name="40% - Dekorfärg4 7 2 2 2" xfId="8524" xr:uid="{00000000-0005-0000-0000-000075210000}"/>
    <cellStyle name="40% - Dekorfärg4 7 2 2 2 2" xfId="17409" xr:uid="{00000000-0005-0000-0000-00002A440000}"/>
    <cellStyle name="40% - Dekorfärg4 7 2 2 2 2 2" xfId="52028" xr:uid="{00000000-0005-0000-0000-000065CB0000}"/>
    <cellStyle name="40% - Dekorfärg4 7 2 2 2 3" xfId="34906" xr:uid="{00000000-0005-0000-0000-000083880000}"/>
    <cellStyle name="40% - Dekorfärg4 7 2 2 2_Tabell 6a K" xfId="23056" xr:uid="{00000000-0005-0000-0000-0000395A0000}"/>
    <cellStyle name="40% - Dekorfärg4 7 2 2 3" xfId="13023" xr:uid="{00000000-0005-0000-0000-000008330000}"/>
    <cellStyle name="40% - Dekorfärg4 7 2 2 4" xfId="30520" xr:uid="{00000000-0005-0000-0000-000061770000}"/>
    <cellStyle name="40% - Dekorfärg4 7 2 2_Tabell 6a K" xfId="20097" xr:uid="{00000000-0005-0000-0000-0000AA4E0000}"/>
    <cellStyle name="40% - Dekorfärg4 7 2 3" xfId="6331" xr:uid="{00000000-0005-0000-0000-0000E4180000}"/>
    <cellStyle name="40% - Dekorfärg4 7 2 3 2" xfId="15216" xr:uid="{00000000-0005-0000-0000-0000993B0000}"/>
    <cellStyle name="40% - Dekorfärg4 7 2 3 3" xfId="32713" xr:uid="{00000000-0005-0000-0000-0000F27F0000}"/>
    <cellStyle name="40% - Dekorfärg4 7 2 3_Tabell 6a K" xfId="22687" xr:uid="{00000000-0005-0000-0000-0000C8580000}"/>
    <cellStyle name="40% - Dekorfärg4 7 2 4" xfId="10831" xr:uid="{00000000-0005-0000-0000-0000782A0000}"/>
    <cellStyle name="40% - Dekorfärg4 7 2 4 2" xfId="52029" xr:uid="{00000000-0005-0000-0000-000066CB0000}"/>
    <cellStyle name="40% - Dekorfärg4 7 2 4 2 2" xfId="52030" xr:uid="{00000000-0005-0000-0000-000067CB0000}"/>
    <cellStyle name="40% - Dekorfärg4 7 2 4 3" xfId="52031" xr:uid="{00000000-0005-0000-0000-000068CB0000}"/>
    <cellStyle name="40% - Dekorfärg4 7 2 5" xfId="28328" xr:uid="{00000000-0005-0000-0000-0000D16E0000}"/>
    <cellStyle name="40% - Dekorfärg4 7 2 6" xfId="52032" xr:uid="{00000000-0005-0000-0000-000069CB0000}"/>
    <cellStyle name="40% - Dekorfärg4 7 2_Tabell 6a K" xfId="23807" xr:uid="{00000000-0005-0000-0000-0000285D0000}"/>
    <cellStyle name="40% - Dekorfärg4 7 3" xfId="2724" xr:uid="{00000000-0005-0000-0000-0000CD0A0000}"/>
    <cellStyle name="40% - Dekorfärg4 7 3 2" xfId="7110" xr:uid="{00000000-0005-0000-0000-0000EF1B0000}"/>
    <cellStyle name="40% - Dekorfärg4 7 3 2 2" xfId="15995" xr:uid="{00000000-0005-0000-0000-0000A43E0000}"/>
    <cellStyle name="40% - Dekorfärg4 7 3 2 3" xfId="33492" xr:uid="{00000000-0005-0000-0000-0000FD820000}"/>
    <cellStyle name="40% - Dekorfärg4 7 3 2_Tabell 6a K" xfId="22831" xr:uid="{00000000-0005-0000-0000-000058590000}"/>
    <cellStyle name="40% - Dekorfärg4 7 3 3" xfId="11609" xr:uid="{00000000-0005-0000-0000-0000822D0000}"/>
    <cellStyle name="40% - Dekorfärg4 7 3 3 2" xfId="52033" xr:uid="{00000000-0005-0000-0000-00006ACB0000}"/>
    <cellStyle name="40% - Dekorfärg4 7 3 3 2 2" xfId="52034" xr:uid="{00000000-0005-0000-0000-00006BCB0000}"/>
    <cellStyle name="40% - Dekorfärg4 7 3 3 3" xfId="52035" xr:uid="{00000000-0005-0000-0000-00006CCB0000}"/>
    <cellStyle name="40% - Dekorfärg4 7 3 4" xfId="29106" xr:uid="{00000000-0005-0000-0000-0000DB710000}"/>
    <cellStyle name="40% - Dekorfärg4 7 3 5" xfId="52036" xr:uid="{00000000-0005-0000-0000-00006DCB0000}"/>
    <cellStyle name="40% - Dekorfärg4 7 3_Tabell 6a K" xfId="25210" xr:uid="{00000000-0005-0000-0000-0000A3620000}"/>
    <cellStyle name="40% - Dekorfärg4 7 4" xfId="4917" xr:uid="{00000000-0005-0000-0000-00005E130000}"/>
    <cellStyle name="40% - Dekorfärg4 7 4 2" xfId="13802" xr:uid="{00000000-0005-0000-0000-000013360000}"/>
    <cellStyle name="40% - Dekorfärg4 7 4 3" xfId="31299" xr:uid="{00000000-0005-0000-0000-00006C7A0000}"/>
    <cellStyle name="40% - Dekorfärg4 7 4_Tabell 6a K" xfId="23063" xr:uid="{00000000-0005-0000-0000-0000405A0000}"/>
    <cellStyle name="40% - Dekorfärg4 7 5" xfId="9417" xr:uid="{00000000-0005-0000-0000-0000F2240000}"/>
    <cellStyle name="40% - Dekorfärg4 7 5 2" xfId="52037" xr:uid="{00000000-0005-0000-0000-00006ECB0000}"/>
    <cellStyle name="40% - Dekorfärg4 7 5 2 2" xfId="52038" xr:uid="{00000000-0005-0000-0000-00006FCB0000}"/>
    <cellStyle name="40% - Dekorfärg4 7 5 3" xfId="52039" xr:uid="{00000000-0005-0000-0000-000070CB0000}"/>
    <cellStyle name="40% - Dekorfärg4 7 6" xfId="26914" xr:uid="{00000000-0005-0000-0000-00004B690000}"/>
    <cellStyle name="40% - Dekorfärg4 7 7" xfId="52040" xr:uid="{00000000-0005-0000-0000-000071CB0000}"/>
    <cellStyle name="40% - Dekorfärg4 7_Tabell 6a K" xfId="20187" xr:uid="{00000000-0005-0000-0000-0000044F0000}"/>
    <cellStyle name="40% - Dekorfärg4 8" xfId="956" xr:uid="{00000000-0005-0000-0000-0000E5030000}"/>
    <cellStyle name="40% - Dekorfärg4 8 2" xfId="1947" xr:uid="{00000000-0005-0000-0000-0000C4070000}"/>
    <cellStyle name="40% - Dekorfärg4 8 2 2" xfId="4139" xr:uid="{00000000-0005-0000-0000-000054100000}"/>
    <cellStyle name="40% - Dekorfärg4 8 2 2 2" xfId="8525" xr:uid="{00000000-0005-0000-0000-000076210000}"/>
    <cellStyle name="40% - Dekorfärg4 8 2 2 2 2" xfId="17410" xr:uid="{00000000-0005-0000-0000-00002B440000}"/>
    <cellStyle name="40% - Dekorfärg4 8 2 2 2 2 2" xfId="52041" xr:uid="{00000000-0005-0000-0000-000072CB0000}"/>
    <cellStyle name="40% - Dekorfärg4 8 2 2 2 3" xfId="34907" xr:uid="{00000000-0005-0000-0000-000084880000}"/>
    <cellStyle name="40% - Dekorfärg4 8 2 2 2_Tabell 6a K" xfId="25978" xr:uid="{00000000-0005-0000-0000-0000A3650000}"/>
    <cellStyle name="40% - Dekorfärg4 8 2 2 3" xfId="13024" xr:uid="{00000000-0005-0000-0000-000009330000}"/>
    <cellStyle name="40% - Dekorfärg4 8 2 2 4" xfId="30521" xr:uid="{00000000-0005-0000-0000-000062770000}"/>
    <cellStyle name="40% - Dekorfärg4 8 2 2_Tabell 6a K" xfId="23275" xr:uid="{00000000-0005-0000-0000-0000145B0000}"/>
    <cellStyle name="40% - Dekorfärg4 8 2 3" xfId="6332" xr:uid="{00000000-0005-0000-0000-0000E5180000}"/>
    <cellStyle name="40% - Dekorfärg4 8 2 3 2" xfId="15217" xr:uid="{00000000-0005-0000-0000-00009A3B0000}"/>
    <cellStyle name="40% - Dekorfärg4 8 2 3 3" xfId="32714" xr:uid="{00000000-0005-0000-0000-0000F37F0000}"/>
    <cellStyle name="40% - Dekorfärg4 8 2 3_Tabell 6a K" xfId="21903" xr:uid="{00000000-0005-0000-0000-0000B8550000}"/>
    <cellStyle name="40% - Dekorfärg4 8 2 4" xfId="10832" xr:uid="{00000000-0005-0000-0000-0000792A0000}"/>
    <cellStyle name="40% - Dekorfärg4 8 2 4 2" xfId="52042" xr:uid="{00000000-0005-0000-0000-000073CB0000}"/>
    <cellStyle name="40% - Dekorfärg4 8 2 4 2 2" xfId="52043" xr:uid="{00000000-0005-0000-0000-000074CB0000}"/>
    <cellStyle name="40% - Dekorfärg4 8 2 4 3" xfId="52044" xr:uid="{00000000-0005-0000-0000-000075CB0000}"/>
    <cellStyle name="40% - Dekorfärg4 8 2 5" xfId="28329" xr:uid="{00000000-0005-0000-0000-0000D26E0000}"/>
    <cellStyle name="40% - Dekorfärg4 8 2 6" xfId="52045" xr:uid="{00000000-0005-0000-0000-000076CB0000}"/>
    <cellStyle name="40% - Dekorfärg4 8 2_Tabell 6a K" xfId="24309" xr:uid="{00000000-0005-0000-0000-00001E5F0000}"/>
    <cellStyle name="40% - Dekorfärg4 8 3" xfId="3148" xr:uid="{00000000-0005-0000-0000-0000750C0000}"/>
    <cellStyle name="40% - Dekorfärg4 8 3 2" xfId="7534" xr:uid="{00000000-0005-0000-0000-0000971D0000}"/>
    <cellStyle name="40% - Dekorfärg4 8 3 2 2" xfId="16419" xr:uid="{00000000-0005-0000-0000-00004C400000}"/>
    <cellStyle name="40% - Dekorfärg4 8 3 2 3" xfId="33916" xr:uid="{00000000-0005-0000-0000-0000A5840000}"/>
    <cellStyle name="40% - Dekorfärg4 8 3 2_Tabell 6a K" xfId="23328" xr:uid="{00000000-0005-0000-0000-0000495B0000}"/>
    <cellStyle name="40% - Dekorfärg4 8 3 3" xfId="12033" xr:uid="{00000000-0005-0000-0000-00002A2F0000}"/>
    <cellStyle name="40% - Dekorfärg4 8 3 3 2" xfId="52046" xr:uid="{00000000-0005-0000-0000-000077CB0000}"/>
    <cellStyle name="40% - Dekorfärg4 8 3 3 2 2" xfId="52047" xr:uid="{00000000-0005-0000-0000-000078CB0000}"/>
    <cellStyle name="40% - Dekorfärg4 8 3 3 3" xfId="52048" xr:uid="{00000000-0005-0000-0000-000079CB0000}"/>
    <cellStyle name="40% - Dekorfärg4 8 3 4" xfId="29530" xr:uid="{00000000-0005-0000-0000-000083730000}"/>
    <cellStyle name="40% - Dekorfärg4 8 3 5" xfId="52049" xr:uid="{00000000-0005-0000-0000-00007ACB0000}"/>
    <cellStyle name="40% - Dekorfärg4 8 3_Tabell 6a K" xfId="19254" xr:uid="{00000000-0005-0000-0000-00005F4B0000}"/>
    <cellStyle name="40% - Dekorfärg4 8 4" xfId="5341" xr:uid="{00000000-0005-0000-0000-000006150000}"/>
    <cellStyle name="40% - Dekorfärg4 8 4 2" xfId="14226" xr:uid="{00000000-0005-0000-0000-0000BB370000}"/>
    <cellStyle name="40% - Dekorfärg4 8 4 3" xfId="31723" xr:uid="{00000000-0005-0000-0000-0000147C0000}"/>
    <cellStyle name="40% - Dekorfärg4 8 4_Tabell 6a K" xfId="25051" xr:uid="{00000000-0005-0000-0000-000004620000}"/>
    <cellStyle name="40% - Dekorfärg4 8 5" xfId="9841" xr:uid="{00000000-0005-0000-0000-00009A260000}"/>
    <cellStyle name="40% - Dekorfärg4 8 5 2" xfId="52050" xr:uid="{00000000-0005-0000-0000-00007BCB0000}"/>
    <cellStyle name="40% - Dekorfärg4 8 5 2 2" xfId="52051" xr:uid="{00000000-0005-0000-0000-00007CCB0000}"/>
    <cellStyle name="40% - Dekorfärg4 8 5 3" xfId="52052" xr:uid="{00000000-0005-0000-0000-00007DCB0000}"/>
    <cellStyle name="40% - Dekorfärg4 8 6" xfId="27338" xr:uid="{00000000-0005-0000-0000-0000F36A0000}"/>
    <cellStyle name="40% - Dekorfärg4 8 7" xfId="52053" xr:uid="{00000000-0005-0000-0000-00007ECB0000}"/>
    <cellStyle name="40% - Dekorfärg4 8_Tabell 6a K" xfId="24453" xr:uid="{00000000-0005-0000-0000-0000AE5F0000}"/>
    <cellStyle name="40% - Dekorfärg4 9" xfId="1170" xr:uid="{00000000-0005-0000-0000-0000BB040000}"/>
    <cellStyle name="40% - Dekorfärg4 9 2" xfId="1948" xr:uid="{00000000-0005-0000-0000-0000C5070000}"/>
    <cellStyle name="40% - Dekorfärg4 9 2 2" xfId="4140" xr:uid="{00000000-0005-0000-0000-000055100000}"/>
    <cellStyle name="40% - Dekorfärg4 9 2 2 2" xfId="8526" xr:uid="{00000000-0005-0000-0000-000077210000}"/>
    <cellStyle name="40% - Dekorfärg4 9 2 2 2 2" xfId="17411" xr:uid="{00000000-0005-0000-0000-00002C440000}"/>
    <cellStyle name="40% - Dekorfärg4 9 2 2 2 2 2" xfId="52054" xr:uid="{00000000-0005-0000-0000-00007FCB0000}"/>
    <cellStyle name="40% - Dekorfärg4 9 2 2 2 3" xfId="34908" xr:uid="{00000000-0005-0000-0000-000085880000}"/>
    <cellStyle name="40% - Dekorfärg4 9 2 2 2_Tabell 6a K" xfId="17869" xr:uid="{00000000-0005-0000-0000-0000F6450000}"/>
    <cellStyle name="40% - Dekorfärg4 9 2 2 3" xfId="13025" xr:uid="{00000000-0005-0000-0000-00000A330000}"/>
    <cellStyle name="40% - Dekorfärg4 9 2 2 4" xfId="30522" xr:uid="{00000000-0005-0000-0000-000063770000}"/>
    <cellStyle name="40% - Dekorfärg4 9 2 2_Tabell 6a K" xfId="22641" xr:uid="{00000000-0005-0000-0000-00009A580000}"/>
    <cellStyle name="40% - Dekorfärg4 9 2 3" xfId="6333" xr:uid="{00000000-0005-0000-0000-0000E6180000}"/>
    <cellStyle name="40% - Dekorfärg4 9 2 3 2" xfId="15218" xr:uid="{00000000-0005-0000-0000-00009B3B0000}"/>
    <cellStyle name="40% - Dekorfärg4 9 2 3 3" xfId="32715" xr:uid="{00000000-0005-0000-0000-0000F47F0000}"/>
    <cellStyle name="40% - Dekorfärg4 9 2 3_Tabell 6a K" xfId="21951" xr:uid="{00000000-0005-0000-0000-0000E8550000}"/>
    <cellStyle name="40% - Dekorfärg4 9 2 4" xfId="10833" xr:uid="{00000000-0005-0000-0000-00007A2A0000}"/>
    <cellStyle name="40% - Dekorfärg4 9 2 4 2" xfId="52055" xr:uid="{00000000-0005-0000-0000-000080CB0000}"/>
    <cellStyle name="40% - Dekorfärg4 9 2 4 2 2" xfId="52056" xr:uid="{00000000-0005-0000-0000-000081CB0000}"/>
    <cellStyle name="40% - Dekorfärg4 9 2 4 3" xfId="52057" xr:uid="{00000000-0005-0000-0000-000082CB0000}"/>
    <cellStyle name="40% - Dekorfärg4 9 2 5" xfId="28330" xr:uid="{00000000-0005-0000-0000-0000D36E0000}"/>
    <cellStyle name="40% - Dekorfärg4 9 2 6" xfId="52058" xr:uid="{00000000-0005-0000-0000-000083CB0000}"/>
    <cellStyle name="40% - Dekorfärg4 9 2_Tabell 6a K" xfId="18228" xr:uid="{00000000-0005-0000-0000-00005D470000}"/>
    <cellStyle name="40% - Dekorfärg4 9 3" xfId="3362" xr:uid="{00000000-0005-0000-0000-00004B0D0000}"/>
    <cellStyle name="40% - Dekorfärg4 9 3 2" xfId="7748" xr:uid="{00000000-0005-0000-0000-00006D1E0000}"/>
    <cellStyle name="40% - Dekorfärg4 9 3 2 2" xfId="16633" xr:uid="{00000000-0005-0000-0000-000022410000}"/>
    <cellStyle name="40% - Dekorfärg4 9 3 2 3" xfId="34130" xr:uid="{00000000-0005-0000-0000-00007B850000}"/>
    <cellStyle name="40% - Dekorfärg4 9 3 2_Tabell 6a K" xfId="20959" xr:uid="{00000000-0005-0000-0000-000008520000}"/>
    <cellStyle name="40% - Dekorfärg4 9 3 3" xfId="12247" xr:uid="{00000000-0005-0000-0000-000000300000}"/>
    <cellStyle name="40% - Dekorfärg4 9 3 3 2" xfId="52059" xr:uid="{00000000-0005-0000-0000-000084CB0000}"/>
    <cellStyle name="40% - Dekorfärg4 9 3 3 2 2" xfId="52060" xr:uid="{00000000-0005-0000-0000-000085CB0000}"/>
    <cellStyle name="40% - Dekorfärg4 9 3 3 3" xfId="52061" xr:uid="{00000000-0005-0000-0000-000086CB0000}"/>
    <cellStyle name="40% - Dekorfärg4 9 3 4" xfId="29744" xr:uid="{00000000-0005-0000-0000-000059740000}"/>
    <cellStyle name="40% - Dekorfärg4 9 3 5" xfId="52062" xr:uid="{00000000-0005-0000-0000-000087CB0000}"/>
    <cellStyle name="40% - Dekorfärg4 9 3_Tabell 6a K" xfId="21478" xr:uid="{00000000-0005-0000-0000-00000F540000}"/>
    <cellStyle name="40% - Dekorfärg4 9 4" xfId="5555" xr:uid="{00000000-0005-0000-0000-0000DC150000}"/>
    <cellStyle name="40% - Dekorfärg4 9 4 2" xfId="14440" xr:uid="{00000000-0005-0000-0000-000091380000}"/>
    <cellStyle name="40% - Dekorfärg4 9 4 3" xfId="31937" xr:uid="{00000000-0005-0000-0000-0000EA7C0000}"/>
    <cellStyle name="40% - Dekorfärg4 9 4_Tabell 6a K" xfId="23908" xr:uid="{00000000-0005-0000-0000-00008D5D0000}"/>
    <cellStyle name="40% - Dekorfärg4 9 5" xfId="10055" xr:uid="{00000000-0005-0000-0000-000070270000}"/>
    <cellStyle name="40% - Dekorfärg4 9 5 2" xfId="52063" xr:uid="{00000000-0005-0000-0000-000088CB0000}"/>
    <cellStyle name="40% - Dekorfärg4 9 5 2 2" xfId="52064" xr:uid="{00000000-0005-0000-0000-000089CB0000}"/>
    <cellStyle name="40% - Dekorfärg4 9 5 3" xfId="52065" xr:uid="{00000000-0005-0000-0000-00008ACB0000}"/>
    <cellStyle name="40% - Dekorfärg4 9 6" xfId="27552" xr:uid="{00000000-0005-0000-0000-0000C96B0000}"/>
    <cellStyle name="40% - Dekorfärg4 9 7" xfId="52066" xr:uid="{00000000-0005-0000-0000-00008BCB0000}"/>
    <cellStyle name="40% - Dekorfärg4 9_Tabell 6a K" xfId="21351" xr:uid="{00000000-0005-0000-0000-000090530000}"/>
    <cellStyle name="40% - Dekorfärg5 10" xfId="1186" xr:uid="{00000000-0005-0000-0000-0000CB040000}"/>
    <cellStyle name="40% - Dekorfärg5 10 2" xfId="1949" xr:uid="{00000000-0005-0000-0000-0000C6070000}"/>
    <cellStyle name="40% - Dekorfärg5 10 2 2" xfId="4141" xr:uid="{00000000-0005-0000-0000-000056100000}"/>
    <cellStyle name="40% - Dekorfärg5 10 2 2 2" xfId="8527" xr:uid="{00000000-0005-0000-0000-000078210000}"/>
    <cellStyle name="40% - Dekorfärg5 10 2 2 2 2" xfId="17412" xr:uid="{00000000-0005-0000-0000-00002D440000}"/>
    <cellStyle name="40% - Dekorfärg5 10 2 2 2 2 2" xfId="52067" xr:uid="{00000000-0005-0000-0000-00008CCB0000}"/>
    <cellStyle name="40% - Dekorfärg5 10 2 2 2 3" xfId="34909" xr:uid="{00000000-0005-0000-0000-000086880000}"/>
    <cellStyle name="40% - Dekorfärg5 10 2 2 2_Tabell 6a K" xfId="22002" xr:uid="{00000000-0005-0000-0000-00001B560000}"/>
    <cellStyle name="40% - Dekorfärg5 10 2 2 3" xfId="13026" xr:uid="{00000000-0005-0000-0000-00000B330000}"/>
    <cellStyle name="40% - Dekorfärg5 10 2 2 4" xfId="30523" xr:uid="{00000000-0005-0000-0000-000064770000}"/>
    <cellStyle name="40% - Dekorfärg5 10 2 2_Tabell 6a K" xfId="18081" xr:uid="{00000000-0005-0000-0000-0000CA460000}"/>
    <cellStyle name="40% - Dekorfärg5 10 2 3" xfId="6334" xr:uid="{00000000-0005-0000-0000-0000E7180000}"/>
    <cellStyle name="40% - Dekorfärg5 10 2 3 2" xfId="15219" xr:uid="{00000000-0005-0000-0000-00009C3B0000}"/>
    <cellStyle name="40% - Dekorfärg5 10 2 3 3" xfId="32716" xr:uid="{00000000-0005-0000-0000-0000F57F0000}"/>
    <cellStyle name="40% - Dekorfärg5 10 2 3_Tabell 6a K" xfId="21463" xr:uid="{00000000-0005-0000-0000-000000540000}"/>
    <cellStyle name="40% - Dekorfärg5 10 2 4" xfId="10834" xr:uid="{00000000-0005-0000-0000-00007B2A0000}"/>
    <cellStyle name="40% - Dekorfärg5 10 2 4 2" xfId="52068" xr:uid="{00000000-0005-0000-0000-00008DCB0000}"/>
    <cellStyle name="40% - Dekorfärg5 10 2 4 2 2" xfId="52069" xr:uid="{00000000-0005-0000-0000-00008ECB0000}"/>
    <cellStyle name="40% - Dekorfärg5 10 2 4 3" xfId="52070" xr:uid="{00000000-0005-0000-0000-00008FCB0000}"/>
    <cellStyle name="40% - Dekorfärg5 10 2 5" xfId="28331" xr:uid="{00000000-0005-0000-0000-0000D46E0000}"/>
    <cellStyle name="40% - Dekorfärg5 10 2 6" xfId="52071" xr:uid="{00000000-0005-0000-0000-000090CB0000}"/>
    <cellStyle name="40% - Dekorfärg5 10 2_Tabell 6a K" xfId="18720" xr:uid="{00000000-0005-0000-0000-000049490000}"/>
    <cellStyle name="40% - Dekorfärg5 10 3" xfId="3378" xr:uid="{00000000-0005-0000-0000-00005B0D0000}"/>
    <cellStyle name="40% - Dekorfärg5 10 3 2" xfId="7764" xr:uid="{00000000-0005-0000-0000-00007D1E0000}"/>
    <cellStyle name="40% - Dekorfärg5 10 3 2 2" xfId="16649" xr:uid="{00000000-0005-0000-0000-000032410000}"/>
    <cellStyle name="40% - Dekorfärg5 10 3 2 3" xfId="34146" xr:uid="{00000000-0005-0000-0000-00008B850000}"/>
    <cellStyle name="40% - Dekorfärg5 10 3 2_Tabell 6a K" xfId="22672" xr:uid="{00000000-0005-0000-0000-0000B9580000}"/>
    <cellStyle name="40% - Dekorfärg5 10 3 3" xfId="12263" xr:uid="{00000000-0005-0000-0000-000010300000}"/>
    <cellStyle name="40% - Dekorfärg5 10 3 3 2" xfId="52072" xr:uid="{00000000-0005-0000-0000-000091CB0000}"/>
    <cellStyle name="40% - Dekorfärg5 10 3 3 2 2" xfId="52073" xr:uid="{00000000-0005-0000-0000-000092CB0000}"/>
    <cellStyle name="40% - Dekorfärg5 10 3 3 3" xfId="52074" xr:uid="{00000000-0005-0000-0000-000093CB0000}"/>
    <cellStyle name="40% - Dekorfärg5 10 3 4" xfId="29760" xr:uid="{00000000-0005-0000-0000-000069740000}"/>
    <cellStyle name="40% - Dekorfärg5 10 3 5" xfId="52075" xr:uid="{00000000-0005-0000-0000-000094CB0000}"/>
    <cellStyle name="40% - Dekorfärg5 10 3_Tabell 6a K" xfId="25575" xr:uid="{00000000-0005-0000-0000-000010640000}"/>
    <cellStyle name="40% - Dekorfärg5 10 4" xfId="5571" xr:uid="{00000000-0005-0000-0000-0000EC150000}"/>
    <cellStyle name="40% - Dekorfärg5 10 4 2" xfId="14456" xr:uid="{00000000-0005-0000-0000-0000A1380000}"/>
    <cellStyle name="40% - Dekorfärg5 10 4 3" xfId="31953" xr:uid="{00000000-0005-0000-0000-0000FA7C0000}"/>
    <cellStyle name="40% - Dekorfärg5 10 4_Tabell 6a K" xfId="19966" xr:uid="{00000000-0005-0000-0000-0000274E0000}"/>
    <cellStyle name="40% - Dekorfärg5 10 5" xfId="10071" xr:uid="{00000000-0005-0000-0000-000080270000}"/>
    <cellStyle name="40% - Dekorfärg5 10 5 2" xfId="52076" xr:uid="{00000000-0005-0000-0000-000095CB0000}"/>
    <cellStyle name="40% - Dekorfärg5 10 5 2 2" xfId="52077" xr:uid="{00000000-0005-0000-0000-000096CB0000}"/>
    <cellStyle name="40% - Dekorfärg5 10 5 3" xfId="52078" xr:uid="{00000000-0005-0000-0000-000097CB0000}"/>
    <cellStyle name="40% - Dekorfärg5 10 6" xfId="27568" xr:uid="{00000000-0005-0000-0000-0000D96B0000}"/>
    <cellStyle name="40% - Dekorfärg5 10 7" xfId="52079" xr:uid="{00000000-0005-0000-0000-000098CB0000}"/>
    <cellStyle name="40% - Dekorfärg5 10_Tabell 6a K" xfId="18935" xr:uid="{00000000-0005-0000-0000-0000204A0000}"/>
    <cellStyle name="40% - Dekorfärg5 11" xfId="2287" xr:uid="{00000000-0005-0000-0000-000018090000}"/>
    <cellStyle name="40% - Dekorfärg5 11 2" xfId="4480" xr:uid="{00000000-0005-0000-0000-0000A9110000}"/>
    <cellStyle name="40% - Dekorfärg5 11 2 2" xfId="8866" xr:uid="{00000000-0005-0000-0000-0000CB220000}"/>
    <cellStyle name="40% - Dekorfärg5 11 2 2 2" xfId="17751" xr:uid="{00000000-0005-0000-0000-000080450000}"/>
    <cellStyle name="40% - Dekorfärg5 11 2 2 2 2" xfId="52080" xr:uid="{00000000-0005-0000-0000-000099CB0000}"/>
    <cellStyle name="40% - Dekorfärg5 11 2 2 3" xfId="35248" xr:uid="{00000000-0005-0000-0000-0000D9890000}"/>
    <cellStyle name="40% - Dekorfärg5 11 2 2_Tabell 6a K" xfId="19733" xr:uid="{00000000-0005-0000-0000-00003E4D0000}"/>
    <cellStyle name="40% - Dekorfärg5 11 2 3" xfId="13365" xr:uid="{00000000-0005-0000-0000-00005E340000}"/>
    <cellStyle name="40% - Dekorfärg5 11 2 4" xfId="30862" xr:uid="{00000000-0005-0000-0000-0000B7780000}"/>
    <cellStyle name="40% - Dekorfärg5 11 2_Tabell 6a K" xfId="21637" xr:uid="{00000000-0005-0000-0000-0000AE540000}"/>
    <cellStyle name="40% - Dekorfärg5 11 3" xfId="6673" xr:uid="{00000000-0005-0000-0000-00003A1A0000}"/>
    <cellStyle name="40% - Dekorfärg5 11 3 2" xfId="15558" xr:uid="{00000000-0005-0000-0000-0000EF3C0000}"/>
    <cellStyle name="40% - Dekorfärg5 11 3 2 2" xfId="52081" xr:uid="{00000000-0005-0000-0000-00009ACB0000}"/>
    <cellStyle name="40% - Dekorfärg5 11 3 3" xfId="33055" xr:uid="{00000000-0005-0000-0000-000048810000}"/>
    <cellStyle name="40% - Dekorfärg5 11 3_Tabell 6a K" xfId="19275" xr:uid="{00000000-0005-0000-0000-0000744B0000}"/>
    <cellStyle name="40% - Dekorfärg5 11 4" xfId="11172" xr:uid="{00000000-0005-0000-0000-0000CD2B0000}"/>
    <cellStyle name="40% - Dekorfärg5 11 5" xfId="28669" xr:uid="{00000000-0005-0000-0000-000026700000}"/>
    <cellStyle name="40% - Dekorfärg5 11_Tabell 6a K" xfId="25446" xr:uid="{00000000-0005-0000-0000-00008F630000}"/>
    <cellStyle name="40% - Dekorfärg5 12" xfId="2288" xr:uid="{00000000-0005-0000-0000-000019090000}"/>
    <cellStyle name="40% - Dekorfärg5 12 2" xfId="4481" xr:uid="{00000000-0005-0000-0000-0000AA110000}"/>
    <cellStyle name="40% - Dekorfärg5 12 2 2" xfId="8867" xr:uid="{00000000-0005-0000-0000-0000CC220000}"/>
    <cellStyle name="40% - Dekorfärg5 12 2 2 2" xfId="17752" xr:uid="{00000000-0005-0000-0000-000081450000}"/>
    <cellStyle name="40% - Dekorfärg5 12 2 2 2 2" xfId="52082" xr:uid="{00000000-0005-0000-0000-00009BCB0000}"/>
    <cellStyle name="40% - Dekorfärg5 12 2 2 3" xfId="35249" xr:uid="{00000000-0005-0000-0000-0000DA890000}"/>
    <cellStyle name="40% - Dekorfärg5 12 2 2_Tabell 6a K" xfId="23522" xr:uid="{00000000-0005-0000-0000-00000B5C0000}"/>
    <cellStyle name="40% - Dekorfärg5 12 2 3" xfId="13366" xr:uid="{00000000-0005-0000-0000-00005F340000}"/>
    <cellStyle name="40% - Dekorfärg5 12 2 4" xfId="30863" xr:uid="{00000000-0005-0000-0000-0000B8780000}"/>
    <cellStyle name="40% - Dekorfärg5 12 2_Tabell 6a K" xfId="20529" xr:uid="{00000000-0005-0000-0000-00005A500000}"/>
    <cellStyle name="40% - Dekorfärg5 12 3" xfId="6674" xr:uid="{00000000-0005-0000-0000-00003B1A0000}"/>
    <cellStyle name="40% - Dekorfärg5 12 3 2" xfId="15559" xr:uid="{00000000-0005-0000-0000-0000F03C0000}"/>
    <cellStyle name="40% - Dekorfärg5 12 3 2 2" xfId="52083" xr:uid="{00000000-0005-0000-0000-00009CCB0000}"/>
    <cellStyle name="40% - Dekorfärg5 12 3 3" xfId="33056" xr:uid="{00000000-0005-0000-0000-000049810000}"/>
    <cellStyle name="40% - Dekorfärg5 12 3_Tabell 6a K" xfId="21105" xr:uid="{00000000-0005-0000-0000-00009A520000}"/>
    <cellStyle name="40% - Dekorfärg5 12 4" xfId="11173" xr:uid="{00000000-0005-0000-0000-0000CE2B0000}"/>
    <cellStyle name="40% - Dekorfärg5 12 5" xfId="28670" xr:uid="{00000000-0005-0000-0000-000027700000}"/>
    <cellStyle name="40% - Dekorfärg5 12_Tabell 6a K" xfId="22432" xr:uid="{00000000-0005-0000-0000-0000C9570000}"/>
    <cellStyle name="40% - Dekorfärg5 13" xfId="2302" xr:uid="{00000000-0005-0000-0000-000027090000}"/>
    <cellStyle name="40% - Dekorfärg5 13 2" xfId="6688" xr:uid="{00000000-0005-0000-0000-0000491A0000}"/>
    <cellStyle name="40% - Dekorfärg5 13 2 2" xfId="15573" xr:uid="{00000000-0005-0000-0000-0000FE3C0000}"/>
    <cellStyle name="40% - Dekorfärg5 13 2 2 2" xfId="52084" xr:uid="{00000000-0005-0000-0000-00009DCB0000}"/>
    <cellStyle name="40% - Dekorfärg5 13 2 3" xfId="33070" xr:uid="{00000000-0005-0000-0000-000057810000}"/>
    <cellStyle name="40% - Dekorfärg5 13 2_Tabell 6a K" xfId="18503" xr:uid="{00000000-0005-0000-0000-000070480000}"/>
    <cellStyle name="40% - Dekorfärg5 13 3" xfId="11187" xr:uid="{00000000-0005-0000-0000-0000DC2B0000}"/>
    <cellStyle name="40% - Dekorfärg5 13 4" xfId="28684" xr:uid="{00000000-0005-0000-0000-000035700000}"/>
    <cellStyle name="40% - Dekorfärg5 13_Tabell 6a K" xfId="19466" xr:uid="{00000000-0005-0000-0000-0000334C0000}"/>
    <cellStyle name="40% - Dekorfärg5 14" xfId="4495" xr:uid="{00000000-0005-0000-0000-0000B8110000}"/>
    <cellStyle name="40% - Dekorfärg5 14 2" xfId="13380" xr:uid="{00000000-0005-0000-0000-00006D340000}"/>
    <cellStyle name="40% - Dekorfärg5 14 3" xfId="30877" xr:uid="{00000000-0005-0000-0000-0000C6780000}"/>
    <cellStyle name="40% - Dekorfärg5 14_Tabell 6a K" xfId="24995" xr:uid="{00000000-0005-0000-0000-0000CC610000}"/>
    <cellStyle name="40% - Dekorfärg5 15" xfId="95" xr:uid="{00000000-0005-0000-0000-000087000000}"/>
    <cellStyle name="40% - Dekorfärg5 16" xfId="8958" xr:uid="{00000000-0005-0000-0000-000027230000}"/>
    <cellStyle name="40% - Dekorfärg5 17" xfId="26488" xr:uid="{00000000-0005-0000-0000-0000A1670000}"/>
    <cellStyle name="40% - Dekorfärg5 2" xfId="126" xr:uid="{00000000-0005-0000-0000-0000A7000000}"/>
    <cellStyle name="40% - Dekorfärg5 2 10" xfId="2318" xr:uid="{00000000-0005-0000-0000-000037090000}"/>
    <cellStyle name="40% - Dekorfärg5 2 10 2" xfId="6704" xr:uid="{00000000-0005-0000-0000-0000591A0000}"/>
    <cellStyle name="40% - Dekorfärg5 2 10 2 2" xfId="15589" xr:uid="{00000000-0005-0000-0000-00000E3D0000}"/>
    <cellStyle name="40% - Dekorfärg5 2 10 2 3" xfId="33086" xr:uid="{00000000-0005-0000-0000-000067810000}"/>
    <cellStyle name="40% - Dekorfärg5 2 10 2_Tabell 6a K" xfId="22586" xr:uid="{00000000-0005-0000-0000-000063580000}"/>
    <cellStyle name="40% - Dekorfärg5 2 10 3" xfId="11203" xr:uid="{00000000-0005-0000-0000-0000EC2B0000}"/>
    <cellStyle name="40% - Dekorfärg5 2 10 3 2" xfId="52085" xr:uid="{00000000-0005-0000-0000-00009ECB0000}"/>
    <cellStyle name="40% - Dekorfärg5 2 10 3 2 2" xfId="52086" xr:uid="{00000000-0005-0000-0000-00009FCB0000}"/>
    <cellStyle name="40% - Dekorfärg5 2 10 3 3" xfId="52087" xr:uid="{00000000-0005-0000-0000-0000A0CB0000}"/>
    <cellStyle name="40% - Dekorfärg5 2 10 4" xfId="28700" xr:uid="{00000000-0005-0000-0000-000045700000}"/>
    <cellStyle name="40% - Dekorfärg5 2 10 5" xfId="52088" xr:uid="{00000000-0005-0000-0000-0000A1CB0000}"/>
    <cellStyle name="40% - Dekorfärg5 2 10_Tabell 6a K" xfId="22844" xr:uid="{00000000-0005-0000-0000-000065590000}"/>
    <cellStyle name="40% - Dekorfärg5 2 11" xfId="4511" xr:uid="{00000000-0005-0000-0000-0000C8110000}"/>
    <cellStyle name="40% - Dekorfärg5 2 11 2" xfId="13396" xr:uid="{00000000-0005-0000-0000-00007D340000}"/>
    <cellStyle name="40% - Dekorfärg5 2 11 3" xfId="30893" xr:uid="{00000000-0005-0000-0000-0000D6780000}"/>
    <cellStyle name="40% - Dekorfärg5 2 11_Tabell 6a K" xfId="25137" xr:uid="{00000000-0005-0000-0000-00005A620000}"/>
    <cellStyle name="40% - Dekorfärg5 2 12" xfId="9011" xr:uid="{00000000-0005-0000-0000-00005C230000}"/>
    <cellStyle name="40% - Dekorfärg5 2 12 2" xfId="52089" xr:uid="{00000000-0005-0000-0000-0000A2CB0000}"/>
    <cellStyle name="40% - Dekorfärg5 2 12 2 2" xfId="52090" xr:uid="{00000000-0005-0000-0000-0000A3CB0000}"/>
    <cellStyle name="40% - Dekorfärg5 2 12 3" xfId="52091" xr:uid="{00000000-0005-0000-0000-0000A4CB0000}"/>
    <cellStyle name="40% - Dekorfärg5 2 13" xfId="26508" xr:uid="{00000000-0005-0000-0000-0000B5670000}"/>
    <cellStyle name="40% - Dekorfärg5 2 14" xfId="52092" xr:uid="{00000000-0005-0000-0000-0000A5CB0000}"/>
    <cellStyle name="40% - Dekorfärg5 2 15" xfId="52093" xr:uid="{00000000-0005-0000-0000-0000A6CB0000}"/>
    <cellStyle name="40% - Dekorfärg5 2 2" xfId="154" xr:uid="{00000000-0005-0000-0000-0000C3000000}"/>
    <cellStyle name="40% - Dekorfärg5 2 2 10" xfId="4539" xr:uid="{00000000-0005-0000-0000-0000E4110000}"/>
    <cellStyle name="40% - Dekorfärg5 2 2 10 2" xfId="13424" xr:uid="{00000000-0005-0000-0000-000099340000}"/>
    <cellStyle name="40% - Dekorfärg5 2 2 10 3" xfId="30921" xr:uid="{00000000-0005-0000-0000-0000F2780000}"/>
    <cellStyle name="40% - Dekorfärg5 2 2 10_Tabell 6a K" xfId="18510" xr:uid="{00000000-0005-0000-0000-000077480000}"/>
    <cellStyle name="40% - Dekorfärg5 2 2 11" xfId="9039" xr:uid="{00000000-0005-0000-0000-000078230000}"/>
    <cellStyle name="40% - Dekorfärg5 2 2 11 2" xfId="52094" xr:uid="{00000000-0005-0000-0000-0000A7CB0000}"/>
    <cellStyle name="40% - Dekorfärg5 2 2 11 2 2" xfId="52095" xr:uid="{00000000-0005-0000-0000-0000A8CB0000}"/>
    <cellStyle name="40% - Dekorfärg5 2 2 11 3" xfId="52096" xr:uid="{00000000-0005-0000-0000-0000A9CB0000}"/>
    <cellStyle name="40% - Dekorfärg5 2 2 12" xfId="26536" xr:uid="{00000000-0005-0000-0000-0000D1670000}"/>
    <cellStyle name="40% - Dekorfärg5 2 2 13" xfId="52097" xr:uid="{00000000-0005-0000-0000-0000AACB0000}"/>
    <cellStyle name="40% - Dekorfärg5 2 2 14" xfId="52098" xr:uid="{00000000-0005-0000-0000-0000ABCB0000}"/>
    <cellStyle name="40% - Dekorfärg5 2 2 2" xfId="254" xr:uid="{00000000-0005-0000-0000-000027010000}"/>
    <cellStyle name="40% - Dekorfärg5 2 2 2 10" xfId="52099" xr:uid="{00000000-0005-0000-0000-0000ACCB0000}"/>
    <cellStyle name="40% - Dekorfärg5 2 2 2 11" xfId="52100" xr:uid="{00000000-0005-0000-0000-0000ADCB0000}"/>
    <cellStyle name="40% - Dekorfärg5 2 2 2 2" xfId="466" xr:uid="{00000000-0005-0000-0000-0000FB010000}"/>
    <cellStyle name="40% - Dekorfärg5 2 2 2 2 2" xfId="890" xr:uid="{00000000-0005-0000-0000-0000A3030000}"/>
    <cellStyle name="40% - Dekorfärg5 2 2 2 2 2 2" xfId="1954" xr:uid="{00000000-0005-0000-0000-0000CB070000}"/>
    <cellStyle name="40% - Dekorfärg5 2 2 2 2 2 2 2" xfId="4146" xr:uid="{00000000-0005-0000-0000-00005B100000}"/>
    <cellStyle name="40% - Dekorfärg5 2 2 2 2 2 2 2 2" xfId="8532" xr:uid="{00000000-0005-0000-0000-00007D210000}"/>
    <cellStyle name="40% - Dekorfärg5 2 2 2 2 2 2 2 2 2" xfId="17417" xr:uid="{00000000-0005-0000-0000-000032440000}"/>
    <cellStyle name="40% - Dekorfärg5 2 2 2 2 2 2 2 2 2 2" xfId="52101" xr:uid="{00000000-0005-0000-0000-0000AECB0000}"/>
    <cellStyle name="40% - Dekorfärg5 2 2 2 2 2 2 2 2 3" xfId="34914" xr:uid="{00000000-0005-0000-0000-00008B880000}"/>
    <cellStyle name="40% - Dekorfärg5 2 2 2 2 2 2 2 2_Tabell 6a K" xfId="17922" xr:uid="{00000000-0005-0000-0000-00002B460000}"/>
    <cellStyle name="40% - Dekorfärg5 2 2 2 2 2 2 2 3" xfId="13031" xr:uid="{00000000-0005-0000-0000-000010330000}"/>
    <cellStyle name="40% - Dekorfärg5 2 2 2 2 2 2 2 4" xfId="30528" xr:uid="{00000000-0005-0000-0000-000069770000}"/>
    <cellStyle name="40% - Dekorfärg5 2 2 2 2 2 2 2_Tabell 6a K" xfId="17843" xr:uid="{00000000-0005-0000-0000-0000DC450000}"/>
    <cellStyle name="40% - Dekorfärg5 2 2 2 2 2 2 3" xfId="6339" xr:uid="{00000000-0005-0000-0000-0000EC180000}"/>
    <cellStyle name="40% - Dekorfärg5 2 2 2 2 2 2 3 2" xfId="15224" xr:uid="{00000000-0005-0000-0000-0000A13B0000}"/>
    <cellStyle name="40% - Dekorfärg5 2 2 2 2 2 2 3 3" xfId="32721" xr:uid="{00000000-0005-0000-0000-0000FA7F0000}"/>
    <cellStyle name="40% - Dekorfärg5 2 2 2 2 2 2 3_Tabell 6a K" xfId="20397" xr:uid="{00000000-0005-0000-0000-0000D64F0000}"/>
    <cellStyle name="40% - Dekorfärg5 2 2 2 2 2 2 4" xfId="10839" xr:uid="{00000000-0005-0000-0000-0000802A0000}"/>
    <cellStyle name="40% - Dekorfärg5 2 2 2 2 2 2 4 2" xfId="52102" xr:uid="{00000000-0005-0000-0000-0000AFCB0000}"/>
    <cellStyle name="40% - Dekorfärg5 2 2 2 2 2 2 4 2 2" xfId="52103" xr:uid="{00000000-0005-0000-0000-0000B0CB0000}"/>
    <cellStyle name="40% - Dekorfärg5 2 2 2 2 2 2 4 3" xfId="52104" xr:uid="{00000000-0005-0000-0000-0000B1CB0000}"/>
    <cellStyle name="40% - Dekorfärg5 2 2 2 2 2 2 5" xfId="28336" xr:uid="{00000000-0005-0000-0000-0000D96E0000}"/>
    <cellStyle name="40% - Dekorfärg5 2 2 2 2 2 2 6" xfId="52105" xr:uid="{00000000-0005-0000-0000-0000B2CB0000}"/>
    <cellStyle name="40% - Dekorfärg5 2 2 2 2 2 2_Tabell 6a K" xfId="21162" xr:uid="{00000000-0005-0000-0000-0000D3520000}"/>
    <cellStyle name="40% - Dekorfärg5 2 2 2 2 2 3" xfId="3082" xr:uid="{00000000-0005-0000-0000-0000330C0000}"/>
    <cellStyle name="40% - Dekorfärg5 2 2 2 2 2 3 2" xfId="7468" xr:uid="{00000000-0005-0000-0000-0000551D0000}"/>
    <cellStyle name="40% - Dekorfärg5 2 2 2 2 2 3 2 2" xfId="16353" xr:uid="{00000000-0005-0000-0000-00000A400000}"/>
    <cellStyle name="40% - Dekorfärg5 2 2 2 2 2 3 2 3" xfId="33850" xr:uid="{00000000-0005-0000-0000-000063840000}"/>
    <cellStyle name="40% - Dekorfärg5 2 2 2 2 2 3 2_Tabell 6a K" xfId="26246" xr:uid="{00000000-0005-0000-0000-0000AF660000}"/>
    <cellStyle name="40% - Dekorfärg5 2 2 2 2 2 3 3" xfId="11967" xr:uid="{00000000-0005-0000-0000-0000E82E0000}"/>
    <cellStyle name="40% - Dekorfärg5 2 2 2 2 2 3 3 2" xfId="52106" xr:uid="{00000000-0005-0000-0000-0000B3CB0000}"/>
    <cellStyle name="40% - Dekorfärg5 2 2 2 2 2 3 3 2 2" xfId="52107" xr:uid="{00000000-0005-0000-0000-0000B4CB0000}"/>
    <cellStyle name="40% - Dekorfärg5 2 2 2 2 2 3 3 3" xfId="52108" xr:uid="{00000000-0005-0000-0000-0000B5CB0000}"/>
    <cellStyle name="40% - Dekorfärg5 2 2 2 2 2 3 4" xfId="29464" xr:uid="{00000000-0005-0000-0000-000041730000}"/>
    <cellStyle name="40% - Dekorfärg5 2 2 2 2 2 3 5" xfId="52109" xr:uid="{00000000-0005-0000-0000-0000B6CB0000}"/>
    <cellStyle name="40% - Dekorfärg5 2 2 2 2 2 3_Tabell 6a K" xfId="23808" xr:uid="{00000000-0005-0000-0000-0000295D0000}"/>
    <cellStyle name="40% - Dekorfärg5 2 2 2 2 2 4" xfId="5275" xr:uid="{00000000-0005-0000-0000-0000C4140000}"/>
    <cellStyle name="40% - Dekorfärg5 2 2 2 2 2 4 2" xfId="14160" xr:uid="{00000000-0005-0000-0000-000079370000}"/>
    <cellStyle name="40% - Dekorfärg5 2 2 2 2 2 4 3" xfId="31657" xr:uid="{00000000-0005-0000-0000-0000D27B0000}"/>
    <cellStyle name="40% - Dekorfärg5 2 2 2 2 2 4_Tabell 6a K" xfId="19795" xr:uid="{00000000-0005-0000-0000-00007C4D0000}"/>
    <cellStyle name="40% - Dekorfärg5 2 2 2 2 2 5" xfId="9775" xr:uid="{00000000-0005-0000-0000-000058260000}"/>
    <cellStyle name="40% - Dekorfärg5 2 2 2 2 2 5 2" xfId="52110" xr:uid="{00000000-0005-0000-0000-0000B7CB0000}"/>
    <cellStyle name="40% - Dekorfärg5 2 2 2 2 2 5 2 2" xfId="52111" xr:uid="{00000000-0005-0000-0000-0000B8CB0000}"/>
    <cellStyle name="40% - Dekorfärg5 2 2 2 2 2 5 3" xfId="52112" xr:uid="{00000000-0005-0000-0000-0000B9CB0000}"/>
    <cellStyle name="40% - Dekorfärg5 2 2 2 2 2 6" xfId="27272" xr:uid="{00000000-0005-0000-0000-0000B16A0000}"/>
    <cellStyle name="40% - Dekorfärg5 2 2 2 2 2 7" xfId="52113" xr:uid="{00000000-0005-0000-0000-0000BACB0000}"/>
    <cellStyle name="40% - Dekorfärg5 2 2 2 2 2_Tabell 6a K" xfId="21434" xr:uid="{00000000-0005-0000-0000-0000E3530000}"/>
    <cellStyle name="40% - Dekorfärg5 2 2 2 2 3" xfId="1953" xr:uid="{00000000-0005-0000-0000-0000CA070000}"/>
    <cellStyle name="40% - Dekorfärg5 2 2 2 2 3 2" xfId="4145" xr:uid="{00000000-0005-0000-0000-00005A100000}"/>
    <cellStyle name="40% - Dekorfärg5 2 2 2 2 3 2 2" xfId="8531" xr:uid="{00000000-0005-0000-0000-00007C210000}"/>
    <cellStyle name="40% - Dekorfärg5 2 2 2 2 3 2 2 2" xfId="17416" xr:uid="{00000000-0005-0000-0000-000031440000}"/>
    <cellStyle name="40% - Dekorfärg5 2 2 2 2 3 2 2 2 2" xfId="52114" xr:uid="{00000000-0005-0000-0000-0000BBCB0000}"/>
    <cellStyle name="40% - Dekorfärg5 2 2 2 2 3 2 2 3" xfId="34913" xr:uid="{00000000-0005-0000-0000-00008A880000}"/>
    <cellStyle name="40% - Dekorfärg5 2 2 2 2 3 2 2_Tabell 6a K" xfId="20934" xr:uid="{00000000-0005-0000-0000-0000EF510000}"/>
    <cellStyle name="40% - Dekorfärg5 2 2 2 2 3 2 3" xfId="13030" xr:uid="{00000000-0005-0000-0000-00000F330000}"/>
    <cellStyle name="40% - Dekorfärg5 2 2 2 2 3 2 4" xfId="30527" xr:uid="{00000000-0005-0000-0000-000068770000}"/>
    <cellStyle name="40% - Dekorfärg5 2 2 2 2 3 2_Tabell 6a K" xfId="24724" xr:uid="{00000000-0005-0000-0000-0000BD600000}"/>
    <cellStyle name="40% - Dekorfärg5 2 2 2 2 3 3" xfId="6338" xr:uid="{00000000-0005-0000-0000-0000EB180000}"/>
    <cellStyle name="40% - Dekorfärg5 2 2 2 2 3 3 2" xfId="15223" xr:uid="{00000000-0005-0000-0000-0000A03B0000}"/>
    <cellStyle name="40% - Dekorfärg5 2 2 2 2 3 3 3" xfId="32720" xr:uid="{00000000-0005-0000-0000-0000F97F0000}"/>
    <cellStyle name="40% - Dekorfärg5 2 2 2 2 3 3_Tabell 6a K" xfId="18134" xr:uid="{00000000-0005-0000-0000-0000FF460000}"/>
    <cellStyle name="40% - Dekorfärg5 2 2 2 2 3 4" xfId="10838" xr:uid="{00000000-0005-0000-0000-00007F2A0000}"/>
    <cellStyle name="40% - Dekorfärg5 2 2 2 2 3 4 2" xfId="52115" xr:uid="{00000000-0005-0000-0000-0000BCCB0000}"/>
    <cellStyle name="40% - Dekorfärg5 2 2 2 2 3 4 2 2" xfId="52116" xr:uid="{00000000-0005-0000-0000-0000BDCB0000}"/>
    <cellStyle name="40% - Dekorfärg5 2 2 2 2 3 4 3" xfId="52117" xr:uid="{00000000-0005-0000-0000-0000BECB0000}"/>
    <cellStyle name="40% - Dekorfärg5 2 2 2 2 3 5" xfId="28335" xr:uid="{00000000-0005-0000-0000-0000D86E0000}"/>
    <cellStyle name="40% - Dekorfärg5 2 2 2 2 3 6" xfId="52118" xr:uid="{00000000-0005-0000-0000-0000BFCB0000}"/>
    <cellStyle name="40% - Dekorfärg5 2 2 2 2 3_Tabell 6a K" xfId="23654" xr:uid="{00000000-0005-0000-0000-00008F5C0000}"/>
    <cellStyle name="40% - Dekorfärg5 2 2 2 2 4" xfId="2658" xr:uid="{00000000-0005-0000-0000-00008B0A0000}"/>
    <cellStyle name="40% - Dekorfärg5 2 2 2 2 4 2" xfId="7044" xr:uid="{00000000-0005-0000-0000-0000AD1B0000}"/>
    <cellStyle name="40% - Dekorfärg5 2 2 2 2 4 2 2" xfId="15929" xr:uid="{00000000-0005-0000-0000-0000623E0000}"/>
    <cellStyle name="40% - Dekorfärg5 2 2 2 2 4 2 3" xfId="33426" xr:uid="{00000000-0005-0000-0000-0000BB820000}"/>
    <cellStyle name="40% - Dekorfärg5 2 2 2 2 4 2_Tabell 6a K" xfId="20892" xr:uid="{00000000-0005-0000-0000-0000C5510000}"/>
    <cellStyle name="40% - Dekorfärg5 2 2 2 2 4 3" xfId="11543" xr:uid="{00000000-0005-0000-0000-0000402D0000}"/>
    <cellStyle name="40% - Dekorfärg5 2 2 2 2 4 3 2" xfId="52119" xr:uid="{00000000-0005-0000-0000-0000C0CB0000}"/>
    <cellStyle name="40% - Dekorfärg5 2 2 2 2 4 3 2 2" xfId="52120" xr:uid="{00000000-0005-0000-0000-0000C1CB0000}"/>
    <cellStyle name="40% - Dekorfärg5 2 2 2 2 4 3 3" xfId="52121" xr:uid="{00000000-0005-0000-0000-0000C2CB0000}"/>
    <cellStyle name="40% - Dekorfärg5 2 2 2 2 4 4" xfId="29040" xr:uid="{00000000-0005-0000-0000-000099710000}"/>
    <cellStyle name="40% - Dekorfärg5 2 2 2 2 4 5" xfId="52122" xr:uid="{00000000-0005-0000-0000-0000C3CB0000}"/>
    <cellStyle name="40% - Dekorfärg5 2 2 2 2 4_Tabell 6a K" xfId="24738" xr:uid="{00000000-0005-0000-0000-0000CB600000}"/>
    <cellStyle name="40% - Dekorfärg5 2 2 2 2 5" xfId="4851" xr:uid="{00000000-0005-0000-0000-00001C130000}"/>
    <cellStyle name="40% - Dekorfärg5 2 2 2 2 5 2" xfId="13736" xr:uid="{00000000-0005-0000-0000-0000D1350000}"/>
    <cellStyle name="40% - Dekorfärg5 2 2 2 2 5 3" xfId="31233" xr:uid="{00000000-0005-0000-0000-00002A7A0000}"/>
    <cellStyle name="40% - Dekorfärg5 2 2 2 2 5_Tabell 6a K" xfId="24076" xr:uid="{00000000-0005-0000-0000-0000355E0000}"/>
    <cellStyle name="40% - Dekorfärg5 2 2 2 2 6" xfId="9351" xr:uid="{00000000-0005-0000-0000-0000B0240000}"/>
    <cellStyle name="40% - Dekorfärg5 2 2 2 2 6 2" xfId="52123" xr:uid="{00000000-0005-0000-0000-0000C4CB0000}"/>
    <cellStyle name="40% - Dekorfärg5 2 2 2 2 6 2 2" xfId="52124" xr:uid="{00000000-0005-0000-0000-0000C5CB0000}"/>
    <cellStyle name="40% - Dekorfärg5 2 2 2 2 6 3" xfId="52125" xr:uid="{00000000-0005-0000-0000-0000C6CB0000}"/>
    <cellStyle name="40% - Dekorfärg5 2 2 2 2 7" xfId="26848" xr:uid="{00000000-0005-0000-0000-000009690000}"/>
    <cellStyle name="40% - Dekorfärg5 2 2 2 2 8" xfId="52126" xr:uid="{00000000-0005-0000-0000-0000C7CB0000}"/>
    <cellStyle name="40% - Dekorfärg5 2 2 2 2_Tabell 6a K" xfId="22631" xr:uid="{00000000-0005-0000-0000-000090580000}"/>
    <cellStyle name="40% - Dekorfärg5 2 2 2 3" xfId="678" xr:uid="{00000000-0005-0000-0000-0000CF020000}"/>
    <cellStyle name="40% - Dekorfärg5 2 2 2 3 2" xfId="1955" xr:uid="{00000000-0005-0000-0000-0000CC070000}"/>
    <cellStyle name="40% - Dekorfärg5 2 2 2 3 2 2" xfId="4147" xr:uid="{00000000-0005-0000-0000-00005C100000}"/>
    <cellStyle name="40% - Dekorfärg5 2 2 2 3 2 2 2" xfId="8533" xr:uid="{00000000-0005-0000-0000-00007E210000}"/>
    <cellStyle name="40% - Dekorfärg5 2 2 2 3 2 2 2 2" xfId="17418" xr:uid="{00000000-0005-0000-0000-000033440000}"/>
    <cellStyle name="40% - Dekorfärg5 2 2 2 3 2 2 2 2 2" xfId="52127" xr:uid="{00000000-0005-0000-0000-0000C8CB0000}"/>
    <cellStyle name="40% - Dekorfärg5 2 2 2 3 2 2 2 3" xfId="34915" xr:uid="{00000000-0005-0000-0000-00008C880000}"/>
    <cellStyle name="40% - Dekorfärg5 2 2 2 3 2 2 2_Tabell 6a K" xfId="22399" xr:uid="{00000000-0005-0000-0000-0000A8570000}"/>
    <cellStyle name="40% - Dekorfärg5 2 2 2 3 2 2 3" xfId="13032" xr:uid="{00000000-0005-0000-0000-000011330000}"/>
    <cellStyle name="40% - Dekorfärg5 2 2 2 3 2 2 4" xfId="30529" xr:uid="{00000000-0005-0000-0000-00006A770000}"/>
    <cellStyle name="40% - Dekorfärg5 2 2 2 3 2 2_Tabell 6a K" xfId="19074" xr:uid="{00000000-0005-0000-0000-0000AB4A0000}"/>
    <cellStyle name="40% - Dekorfärg5 2 2 2 3 2 3" xfId="6340" xr:uid="{00000000-0005-0000-0000-0000ED180000}"/>
    <cellStyle name="40% - Dekorfärg5 2 2 2 3 2 3 2" xfId="15225" xr:uid="{00000000-0005-0000-0000-0000A23B0000}"/>
    <cellStyle name="40% - Dekorfärg5 2 2 2 3 2 3 3" xfId="32722" xr:uid="{00000000-0005-0000-0000-0000FB7F0000}"/>
    <cellStyle name="40% - Dekorfärg5 2 2 2 3 2 3_Tabell 6a K" xfId="19203" xr:uid="{00000000-0005-0000-0000-00002C4B0000}"/>
    <cellStyle name="40% - Dekorfärg5 2 2 2 3 2 4" xfId="10840" xr:uid="{00000000-0005-0000-0000-0000812A0000}"/>
    <cellStyle name="40% - Dekorfärg5 2 2 2 3 2 4 2" xfId="52128" xr:uid="{00000000-0005-0000-0000-0000C9CB0000}"/>
    <cellStyle name="40% - Dekorfärg5 2 2 2 3 2 4 2 2" xfId="52129" xr:uid="{00000000-0005-0000-0000-0000CACB0000}"/>
    <cellStyle name="40% - Dekorfärg5 2 2 2 3 2 4 3" xfId="52130" xr:uid="{00000000-0005-0000-0000-0000CBCB0000}"/>
    <cellStyle name="40% - Dekorfärg5 2 2 2 3 2 5" xfId="28337" xr:uid="{00000000-0005-0000-0000-0000DA6E0000}"/>
    <cellStyle name="40% - Dekorfärg5 2 2 2 3 2 6" xfId="52131" xr:uid="{00000000-0005-0000-0000-0000CCCB0000}"/>
    <cellStyle name="40% - Dekorfärg5 2 2 2 3 2_Tabell 6a K" xfId="21512" xr:uid="{00000000-0005-0000-0000-000031540000}"/>
    <cellStyle name="40% - Dekorfärg5 2 2 2 3 3" xfId="2870" xr:uid="{00000000-0005-0000-0000-00005F0B0000}"/>
    <cellStyle name="40% - Dekorfärg5 2 2 2 3 3 2" xfId="7256" xr:uid="{00000000-0005-0000-0000-0000811C0000}"/>
    <cellStyle name="40% - Dekorfärg5 2 2 2 3 3 2 2" xfId="16141" xr:uid="{00000000-0005-0000-0000-0000363F0000}"/>
    <cellStyle name="40% - Dekorfärg5 2 2 2 3 3 2 3" xfId="33638" xr:uid="{00000000-0005-0000-0000-00008F830000}"/>
    <cellStyle name="40% - Dekorfärg5 2 2 2 3 3 2_Tabell 6a K" xfId="23062" xr:uid="{00000000-0005-0000-0000-00003F5A0000}"/>
    <cellStyle name="40% - Dekorfärg5 2 2 2 3 3 3" xfId="11755" xr:uid="{00000000-0005-0000-0000-0000142E0000}"/>
    <cellStyle name="40% - Dekorfärg5 2 2 2 3 3 3 2" xfId="52132" xr:uid="{00000000-0005-0000-0000-0000CDCB0000}"/>
    <cellStyle name="40% - Dekorfärg5 2 2 2 3 3 3 2 2" xfId="52133" xr:uid="{00000000-0005-0000-0000-0000CECB0000}"/>
    <cellStyle name="40% - Dekorfärg5 2 2 2 3 3 3 3" xfId="52134" xr:uid="{00000000-0005-0000-0000-0000CFCB0000}"/>
    <cellStyle name="40% - Dekorfärg5 2 2 2 3 3 4" xfId="29252" xr:uid="{00000000-0005-0000-0000-00006D720000}"/>
    <cellStyle name="40% - Dekorfärg5 2 2 2 3 3 5" xfId="52135" xr:uid="{00000000-0005-0000-0000-0000D0CB0000}"/>
    <cellStyle name="40% - Dekorfärg5 2 2 2 3 3_Tabell 6a K" xfId="18645" xr:uid="{00000000-0005-0000-0000-0000FE480000}"/>
    <cellStyle name="40% - Dekorfärg5 2 2 2 3 4" xfId="5063" xr:uid="{00000000-0005-0000-0000-0000F0130000}"/>
    <cellStyle name="40% - Dekorfärg5 2 2 2 3 4 2" xfId="13948" xr:uid="{00000000-0005-0000-0000-0000A5360000}"/>
    <cellStyle name="40% - Dekorfärg5 2 2 2 3 4 3" xfId="31445" xr:uid="{00000000-0005-0000-0000-0000FE7A0000}"/>
    <cellStyle name="40% - Dekorfärg5 2 2 2 3 4_Tabell 6a K" xfId="25012" xr:uid="{00000000-0005-0000-0000-0000DD610000}"/>
    <cellStyle name="40% - Dekorfärg5 2 2 2 3 5" xfId="9563" xr:uid="{00000000-0005-0000-0000-000084250000}"/>
    <cellStyle name="40% - Dekorfärg5 2 2 2 3 5 2" xfId="52136" xr:uid="{00000000-0005-0000-0000-0000D1CB0000}"/>
    <cellStyle name="40% - Dekorfärg5 2 2 2 3 5 2 2" xfId="52137" xr:uid="{00000000-0005-0000-0000-0000D2CB0000}"/>
    <cellStyle name="40% - Dekorfärg5 2 2 2 3 5 3" xfId="52138" xr:uid="{00000000-0005-0000-0000-0000D3CB0000}"/>
    <cellStyle name="40% - Dekorfärg5 2 2 2 3 6" xfId="27060" xr:uid="{00000000-0005-0000-0000-0000DD690000}"/>
    <cellStyle name="40% - Dekorfärg5 2 2 2 3 7" xfId="52139" xr:uid="{00000000-0005-0000-0000-0000D4CB0000}"/>
    <cellStyle name="40% - Dekorfärg5 2 2 2 3_Tabell 6a K" xfId="26351" xr:uid="{00000000-0005-0000-0000-000018670000}"/>
    <cellStyle name="40% - Dekorfärg5 2 2 2 4" xfId="1102" xr:uid="{00000000-0005-0000-0000-000077040000}"/>
    <cellStyle name="40% - Dekorfärg5 2 2 2 4 2" xfId="1956" xr:uid="{00000000-0005-0000-0000-0000CD070000}"/>
    <cellStyle name="40% - Dekorfärg5 2 2 2 4 2 2" xfId="4148" xr:uid="{00000000-0005-0000-0000-00005D100000}"/>
    <cellStyle name="40% - Dekorfärg5 2 2 2 4 2 2 2" xfId="8534" xr:uid="{00000000-0005-0000-0000-00007F210000}"/>
    <cellStyle name="40% - Dekorfärg5 2 2 2 4 2 2 2 2" xfId="17419" xr:uid="{00000000-0005-0000-0000-000034440000}"/>
    <cellStyle name="40% - Dekorfärg5 2 2 2 4 2 2 2 2 2" xfId="52140" xr:uid="{00000000-0005-0000-0000-0000D5CB0000}"/>
    <cellStyle name="40% - Dekorfärg5 2 2 2 4 2 2 2 3" xfId="34916" xr:uid="{00000000-0005-0000-0000-00008D880000}"/>
    <cellStyle name="40% - Dekorfärg5 2 2 2 4 2 2 2_Tabell 6a K" xfId="18554" xr:uid="{00000000-0005-0000-0000-0000A3480000}"/>
    <cellStyle name="40% - Dekorfärg5 2 2 2 4 2 2 3" xfId="13033" xr:uid="{00000000-0005-0000-0000-000012330000}"/>
    <cellStyle name="40% - Dekorfärg5 2 2 2 4 2 2 4" xfId="30530" xr:uid="{00000000-0005-0000-0000-00006B770000}"/>
    <cellStyle name="40% - Dekorfärg5 2 2 2 4 2 2_Tabell 6a K" xfId="24506" xr:uid="{00000000-0005-0000-0000-0000E35F0000}"/>
    <cellStyle name="40% - Dekorfärg5 2 2 2 4 2 3" xfId="6341" xr:uid="{00000000-0005-0000-0000-0000EE180000}"/>
    <cellStyle name="40% - Dekorfärg5 2 2 2 4 2 3 2" xfId="15226" xr:uid="{00000000-0005-0000-0000-0000A33B0000}"/>
    <cellStyle name="40% - Dekorfärg5 2 2 2 4 2 3 3" xfId="32723" xr:uid="{00000000-0005-0000-0000-0000FC7F0000}"/>
    <cellStyle name="40% - Dekorfärg5 2 2 2 4 2 3_Tabell 6a K" xfId="22567" xr:uid="{00000000-0005-0000-0000-000050580000}"/>
    <cellStyle name="40% - Dekorfärg5 2 2 2 4 2 4" xfId="10841" xr:uid="{00000000-0005-0000-0000-0000822A0000}"/>
    <cellStyle name="40% - Dekorfärg5 2 2 2 4 2 4 2" xfId="52141" xr:uid="{00000000-0005-0000-0000-0000D6CB0000}"/>
    <cellStyle name="40% - Dekorfärg5 2 2 2 4 2 4 2 2" xfId="52142" xr:uid="{00000000-0005-0000-0000-0000D7CB0000}"/>
    <cellStyle name="40% - Dekorfärg5 2 2 2 4 2 4 3" xfId="52143" xr:uid="{00000000-0005-0000-0000-0000D8CB0000}"/>
    <cellStyle name="40% - Dekorfärg5 2 2 2 4 2 5" xfId="28338" xr:uid="{00000000-0005-0000-0000-0000DB6E0000}"/>
    <cellStyle name="40% - Dekorfärg5 2 2 2 4 2 6" xfId="52144" xr:uid="{00000000-0005-0000-0000-0000D9CB0000}"/>
    <cellStyle name="40% - Dekorfärg5 2 2 2 4 2_Tabell 6a K" xfId="24964" xr:uid="{00000000-0005-0000-0000-0000AD610000}"/>
    <cellStyle name="40% - Dekorfärg5 2 2 2 4 3" xfId="3294" xr:uid="{00000000-0005-0000-0000-0000070D0000}"/>
    <cellStyle name="40% - Dekorfärg5 2 2 2 4 3 2" xfId="7680" xr:uid="{00000000-0005-0000-0000-0000291E0000}"/>
    <cellStyle name="40% - Dekorfärg5 2 2 2 4 3 2 2" xfId="16565" xr:uid="{00000000-0005-0000-0000-0000DE400000}"/>
    <cellStyle name="40% - Dekorfärg5 2 2 2 4 3 2 3" xfId="34062" xr:uid="{00000000-0005-0000-0000-000037850000}"/>
    <cellStyle name="40% - Dekorfärg5 2 2 2 4 3 2_Tabell 6a K" xfId="20671" xr:uid="{00000000-0005-0000-0000-0000E8500000}"/>
    <cellStyle name="40% - Dekorfärg5 2 2 2 4 3 3" xfId="12179" xr:uid="{00000000-0005-0000-0000-0000BC2F0000}"/>
    <cellStyle name="40% - Dekorfärg5 2 2 2 4 3 3 2" xfId="52145" xr:uid="{00000000-0005-0000-0000-0000DACB0000}"/>
    <cellStyle name="40% - Dekorfärg5 2 2 2 4 3 3 2 2" xfId="52146" xr:uid="{00000000-0005-0000-0000-0000DBCB0000}"/>
    <cellStyle name="40% - Dekorfärg5 2 2 2 4 3 3 3" xfId="52147" xr:uid="{00000000-0005-0000-0000-0000DCCB0000}"/>
    <cellStyle name="40% - Dekorfärg5 2 2 2 4 3 4" xfId="29676" xr:uid="{00000000-0005-0000-0000-000015740000}"/>
    <cellStyle name="40% - Dekorfärg5 2 2 2 4 3 5" xfId="52148" xr:uid="{00000000-0005-0000-0000-0000DDCB0000}"/>
    <cellStyle name="40% - Dekorfärg5 2 2 2 4 3_Tabell 6a K" xfId="25232" xr:uid="{00000000-0005-0000-0000-0000B9620000}"/>
    <cellStyle name="40% - Dekorfärg5 2 2 2 4 4" xfId="5487" xr:uid="{00000000-0005-0000-0000-000098150000}"/>
    <cellStyle name="40% - Dekorfärg5 2 2 2 4 4 2" xfId="14372" xr:uid="{00000000-0005-0000-0000-00004D380000}"/>
    <cellStyle name="40% - Dekorfärg5 2 2 2 4 4 3" xfId="31869" xr:uid="{00000000-0005-0000-0000-0000A67C0000}"/>
    <cellStyle name="40% - Dekorfärg5 2 2 2 4 4_Tabell 6a K" xfId="24161" xr:uid="{00000000-0005-0000-0000-00008A5E0000}"/>
    <cellStyle name="40% - Dekorfärg5 2 2 2 4 5" xfId="9987" xr:uid="{00000000-0005-0000-0000-00002C270000}"/>
    <cellStyle name="40% - Dekorfärg5 2 2 2 4 5 2" xfId="52149" xr:uid="{00000000-0005-0000-0000-0000DECB0000}"/>
    <cellStyle name="40% - Dekorfärg5 2 2 2 4 5 2 2" xfId="52150" xr:uid="{00000000-0005-0000-0000-0000DFCB0000}"/>
    <cellStyle name="40% - Dekorfärg5 2 2 2 4 5 3" xfId="52151" xr:uid="{00000000-0005-0000-0000-0000E0CB0000}"/>
    <cellStyle name="40% - Dekorfärg5 2 2 2 4 6" xfId="27484" xr:uid="{00000000-0005-0000-0000-0000856B0000}"/>
    <cellStyle name="40% - Dekorfärg5 2 2 2 4 7" xfId="52152" xr:uid="{00000000-0005-0000-0000-0000E1CB0000}"/>
    <cellStyle name="40% - Dekorfärg5 2 2 2 4_Tabell 6a K" xfId="19287" xr:uid="{00000000-0005-0000-0000-0000804B0000}"/>
    <cellStyle name="40% - Dekorfärg5 2 2 2 5" xfId="1952" xr:uid="{00000000-0005-0000-0000-0000C9070000}"/>
    <cellStyle name="40% - Dekorfärg5 2 2 2 5 2" xfId="4144" xr:uid="{00000000-0005-0000-0000-000059100000}"/>
    <cellStyle name="40% - Dekorfärg5 2 2 2 5 2 2" xfId="8530" xr:uid="{00000000-0005-0000-0000-00007B210000}"/>
    <cellStyle name="40% - Dekorfärg5 2 2 2 5 2 2 2" xfId="17415" xr:uid="{00000000-0005-0000-0000-000030440000}"/>
    <cellStyle name="40% - Dekorfärg5 2 2 2 5 2 2 2 2" xfId="52153" xr:uid="{00000000-0005-0000-0000-0000E2CB0000}"/>
    <cellStyle name="40% - Dekorfärg5 2 2 2 5 2 2 3" xfId="34912" xr:uid="{00000000-0005-0000-0000-000089880000}"/>
    <cellStyle name="40% - Dekorfärg5 2 2 2 5 2 2_Tabell 6a K" xfId="20626" xr:uid="{00000000-0005-0000-0000-0000BB500000}"/>
    <cellStyle name="40% - Dekorfärg5 2 2 2 5 2 3" xfId="13029" xr:uid="{00000000-0005-0000-0000-00000E330000}"/>
    <cellStyle name="40% - Dekorfärg5 2 2 2 5 2 4" xfId="30526" xr:uid="{00000000-0005-0000-0000-000067770000}"/>
    <cellStyle name="40% - Dekorfärg5 2 2 2 5 2_Tabell 6a K" xfId="18601" xr:uid="{00000000-0005-0000-0000-0000D2480000}"/>
    <cellStyle name="40% - Dekorfärg5 2 2 2 5 3" xfId="6337" xr:uid="{00000000-0005-0000-0000-0000EA180000}"/>
    <cellStyle name="40% - Dekorfärg5 2 2 2 5 3 2" xfId="15222" xr:uid="{00000000-0005-0000-0000-00009F3B0000}"/>
    <cellStyle name="40% - Dekorfärg5 2 2 2 5 3 3" xfId="32719" xr:uid="{00000000-0005-0000-0000-0000F87F0000}"/>
    <cellStyle name="40% - Dekorfärg5 2 2 2 5 3_Tabell 6a K" xfId="20166" xr:uid="{00000000-0005-0000-0000-0000EF4E0000}"/>
    <cellStyle name="40% - Dekorfärg5 2 2 2 5 4" xfId="10837" xr:uid="{00000000-0005-0000-0000-00007E2A0000}"/>
    <cellStyle name="40% - Dekorfärg5 2 2 2 5 4 2" xfId="52154" xr:uid="{00000000-0005-0000-0000-0000E3CB0000}"/>
    <cellStyle name="40% - Dekorfärg5 2 2 2 5 4 2 2" xfId="52155" xr:uid="{00000000-0005-0000-0000-0000E4CB0000}"/>
    <cellStyle name="40% - Dekorfärg5 2 2 2 5 4 3" xfId="52156" xr:uid="{00000000-0005-0000-0000-0000E5CB0000}"/>
    <cellStyle name="40% - Dekorfärg5 2 2 2 5 5" xfId="28334" xr:uid="{00000000-0005-0000-0000-0000D76E0000}"/>
    <cellStyle name="40% - Dekorfärg5 2 2 2 5 6" xfId="52157" xr:uid="{00000000-0005-0000-0000-0000E6CB0000}"/>
    <cellStyle name="40% - Dekorfärg5 2 2 2 5_Tabell 6a K" xfId="22036" xr:uid="{00000000-0005-0000-0000-00003D560000}"/>
    <cellStyle name="40% - Dekorfärg5 2 2 2 6" xfId="2446" xr:uid="{00000000-0005-0000-0000-0000B7090000}"/>
    <cellStyle name="40% - Dekorfärg5 2 2 2 6 2" xfId="6832" xr:uid="{00000000-0005-0000-0000-0000D91A0000}"/>
    <cellStyle name="40% - Dekorfärg5 2 2 2 6 2 2" xfId="15717" xr:uid="{00000000-0005-0000-0000-00008E3D0000}"/>
    <cellStyle name="40% - Dekorfärg5 2 2 2 6 2 3" xfId="33214" xr:uid="{00000000-0005-0000-0000-0000E7810000}"/>
    <cellStyle name="40% - Dekorfärg5 2 2 2 6 2_Tabell 6a K" xfId="20817" xr:uid="{00000000-0005-0000-0000-00007A510000}"/>
    <cellStyle name="40% - Dekorfärg5 2 2 2 6 3" xfId="11331" xr:uid="{00000000-0005-0000-0000-00006C2C0000}"/>
    <cellStyle name="40% - Dekorfärg5 2 2 2 6 3 2" xfId="52158" xr:uid="{00000000-0005-0000-0000-0000E7CB0000}"/>
    <cellStyle name="40% - Dekorfärg5 2 2 2 6 3 2 2" xfId="52159" xr:uid="{00000000-0005-0000-0000-0000E8CB0000}"/>
    <cellStyle name="40% - Dekorfärg5 2 2 2 6 3 3" xfId="52160" xr:uid="{00000000-0005-0000-0000-0000E9CB0000}"/>
    <cellStyle name="40% - Dekorfärg5 2 2 2 6 4" xfId="28828" xr:uid="{00000000-0005-0000-0000-0000C5700000}"/>
    <cellStyle name="40% - Dekorfärg5 2 2 2 6 5" xfId="52161" xr:uid="{00000000-0005-0000-0000-0000EACB0000}"/>
    <cellStyle name="40% - Dekorfärg5 2 2 2 6_Tabell 6a K" xfId="25064" xr:uid="{00000000-0005-0000-0000-000011620000}"/>
    <cellStyle name="40% - Dekorfärg5 2 2 2 7" xfId="4639" xr:uid="{00000000-0005-0000-0000-000048120000}"/>
    <cellStyle name="40% - Dekorfärg5 2 2 2 7 2" xfId="13524" xr:uid="{00000000-0005-0000-0000-0000FD340000}"/>
    <cellStyle name="40% - Dekorfärg5 2 2 2 7 3" xfId="31021" xr:uid="{00000000-0005-0000-0000-000056790000}"/>
    <cellStyle name="40% - Dekorfärg5 2 2 2 7_Tabell 6a K" xfId="20051" xr:uid="{00000000-0005-0000-0000-00007C4E0000}"/>
    <cellStyle name="40% - Dekorfärg5 2 2 2 8" xfId="9139" xr:uid="{00000000-0005-0000-0000-0000DC230000}"/>
    <cellStyle name="40% - Dekorfärg5 2 2 2 8 2" xfId="52162" xr:uid="{00000000-0005-0000-0000-0000EBCB0000}"/>
    <cellStyle name="40% - Dekorfärg5 2 2 2 8 2 2" xfId="52163" xr:uid="{00000000-0005-0000-0000-0000ECCB0000}"/>
    <cellStyle name="40% - Dekorfärg5 2 2 2 8 3" xfId="52164" xr:uid="{00000000-0005-0000-0000-0000EDCB0000}"/>
    <cellStyle name="40% - Dekorfärg5 2 2 2 9" xfId="26636" xr:uid="{00000000-0005-0000-0000-000035680000}"/>
    <cellStyle name="40% - Dekorfärg5 2 2 2_Tabell 6a K" xfId="25077" xr:uid="{00000000-0005-0000-0000-00001E620000}"/>
    <cellStyle name="40% - Dekorfärg5 2 2 3" xfId="310" xr:uid="{00000000-0005-0000-0000-00005F010000}"/>
    <cellStyle name="40% - Dekorfärg5 2 2 3 10" xfId="52165" xr:uid="{00000000-0005-0000-0000-0000EECB0000}"/>
    <cellStyle name="40% - Dekorfärg5 2 2 3 11" xfId="52166" xr:uid="{00000000-0005-0000-0000-0000EFCB0000}"/>
    <cellStyle name="40% - Dekorfärg5 2 2 3 2" xfId="522" xr:uid="{00000000-0005-0000-0000-000033020000}"/>
    <cellStyle name="40% - Dekorfärg5 2 2 3 2 2" xfId="946" xr:uid="{00000000-0005-0000-0000-0000DB030000}"/>
    <cellStyle name="40% - Dekorfärg5 2 2 3 2 2 2" xfId="1959" xr:uid="{00000000-0005-0000-0000-0000D0070000}"/>
    <cellStyle name="40% - Dekorfärg5 2 2 3 2 2 2 2" xfId="4151" xr:uid="{00000000-0005-0000-0000-000060100000}"/>
    <cellStyle name="40% - Dekorfärg5 2 2 3 2 2 2 2 2" xfId="8537" xr:uid="{00000000-0005-0000-0000-000082210000}"/>
    <cellStyle name="40% - Dekorfärg5 2 2 3 2 2 2 2 2 2" xfId="17422" xr:uid="{00000000-0005-0000-0000-000037440000}"/>
    <cellStyle name="40% - Dekorfärg5 2 2 3 2 2 2 2 2 2 2" xfId="52167" xr:uid="{00000000-0005-0000-0000-0000F0CB0000}"/>
    <cellStyle name="40% - Dekorfärg5 2 2 3 2 2 2 2 2 3" xfId="34919" xr:uid="{00000000-0005-0000-0000-000090880000}"/>
    <cellStyle name="40% - Dekorfärg5 2 2 3 2 2 2 2 2_Tabell 6a K" xfId="18936" xr:uid="{00000000-0005-0000-0000-0000214A0000}"/>
    <cellStyle name="40% - Dekorfärg5 2 2 3 2 2 2 2 3" xfId="13036" xr:uid="{00000000-0005-0000-0000-000015330000}"/>
    <cellStyle name="40% - Dekorfärg5 2 2 3 2 2 2 2 4" xfId="30533" xr:uid="{00000000-0005-0000-0000-00006E770000}"/>
    <cellStyle name="40% - Dekorfärg5 2 2 3 2 2 2 2_Tabell 6a K" xfId="21373" xr:uid="{00000000-0005-0000-0000-0000A6530000}"/>
    <cellStyle name="40% - Dekorfärg5 2 2 3 2 2 2 3" xfId="6344" xr:uid="{00000000-0005-0000-0000-0000F1180000}"/>
    <cellStyle name="40% - Dekorfärg5 2 2 3 2 2 2 3 2" xfId="15229" xr:uid="{00000000-0005-0000-0000-0000A63B0000}"/>
    <cellStyle name="40% - Dekorfärg5 2 2 3 2 2 2 3 3" xfId="32726" xr:uid="{00000000-0005-0000-0000-0000FF7F0000}"/>
    <cellStyle name="40% - Dekorfärg5 2 2 3 2 2 2 3_Tabell 6a K" xfId="19462" xr:uid="{00000000-0005-0000-0000-00002F4C0000}"/>
    <cellStyle name="40% - Dekorfärg5 2 2 3 2 2 2 4" xfId="10844" xr:uid="{00000000-0005-0000-0000-0000852A0000}"/>
    <cellStyle name="40% - Dekorfärg5 2 2 3 2 2 2 4 2" xfId="52168" xr:uid="{00000000-0005-0000-0000-0000F1CB0000}"/>
    <cellStyle name="40% - Dekorfärg5 2 2 3 2 2 2 4 2 2" xfId="52169" xr:uid="{00000000-0005-0000-0000-0000F2CB0000}"/>
    <cellStyle name="40% - Dekorfärg5 2 2 3 2 2 2 4 3" xfId="52170" xr:uid="{00000000-0005-0000-0000-0000F3CB0000}"/>
    <cellStyle name="40% - Dekorfärg5 2 2 3 2 2 2 5" xfId="28341" xr:uid="{00000000-0005-0000-0000-0000DE6E0000}"/>
    <cellStyle name="40% - Dekorfärg5 2 2 3 2 2 2 6" xfId="52171" xr:uid="{00000000-0005-0000-0000-0000F4CB0000}"/>
    <cellStyle name="40% - Dekorfärg5 2 2 3 2 2 2_Tabell 6a K" xfId="24897" xr:uid="{00000000-0005-0000-0000-00006A610000}"/>
    <cellStyle name="40% - Dekorfärg5 2 2 3 2 2 3" xfId="3138" xr:uid="{00000000-0005-0000-0000-00006B0C0000}"/>
    <cellStyle name="40% - Dekorfärg5 2 2 3 2 2 3 2" xfId="7524" xr:uid="{00000000-0005-0000-0000-00008D1D0000}"/>
    <cellStyle name="40% - Dekorfärg5 2 2 3 2 2 3 2 2" xfId="16409" xr:uid="{00000000-0005-0000-0000-000042400000}"/>
    <cellStyle name="40% - Dekorfärg5 2 2 3 2 2 3 2 3" xfId="33906" xr:uid="{00000000-0005-0000-0000-00009B840000}"/>
    <cellStyle name="40% - Dekorfärg5 2 2 3 2 2 3 2_Tabell 6a K" xfId="22825" xr:uid="{00000000-0005-0000-0000-000052590000}"/>
    <cellStyle name="40% - Dekorfärg5 2 2 3 2 2 3 3" xfId="12023" xr:uid="{00000000-0005-0000-0000-0000202F0000}"/>
    <cellStyle name="40% - Dekorfärg5 2 2 3 2 2 3 3 2" xfId="52172" xr:uid="{00000000-0005-0000-0000-0000F5CB0000}"/>
    <cellStyle name="40% - Dekorfärg5 2 2 3 2 2 3 3 2 2" xfId="52173" xr:uid="{00000000-0005-0000-0000-0000F6CB0000}"/>
    <cellStyle name="40% - Dekorfärg5 2 2 3 2 2 3 3 3" xfId="52174" xr:uid="{00000000-0005-0000-0000-0000F7CB0000}"/>
    <cellStyle name="40% - Dekorfärg5 2 2 3 2 2 3 4" xfId="29520" xr:uid="{00000000-0005-0000-0000-000079730000}"/>
    <cellStyle name="40% - Dekorfärg5 2 2 3 2 2 3 5" xfId="52175" xr:uid="{00000000-0005-0000-0000-0000F8CB0000}"/>
    <cellStyle name="40% - Dekorfärg5 2 2 3 2 2 3_Tabell 6a K" xfId="22841" xr:uid="{00000000-0005-0000-0000-000062590000}"/>
    <cellStyle name="40% - Dekorfärg5 2 2 3 2 2 4" xfId="5331" xr:uid="{00000000-0005-0000-0000-0000FC140000}"/>
    <cellStyle name="40% - Dekorfärg5 2 2 3 2 2 4 2" xfId="14216" xr:uid="{00000000-0005-0000-0000-0000B1370000}"/>
    <cellStyle name="40% - Dekorfärg5 2 2 3 2 2 4 3" xfId="31713" xr:uid="{00000000-0005-0000-0000-00000A7C0000}"/>
    <cellStyle name="40% - Dekorfärg5 2 2 3 2 2 4_Tabell 6a K" xfId="25803" xr:uid="{00000000-0005-0000-0000-0000F4640000}"/>
    <cellStyle name="40% - Dekorfärg5 2 2 3 2 2 5" xfId="9831" xr:uid="{00000000-0005-0000-0000-000090260000}"/>
    <cellStyle name="40% - Dekorfärg5 2 2 3 2 2 5 2" xfId="52176" xr:uid="{00000000-0005-0000-0000-0000F9CB0000}"/>
    <cellStyle name="40% - Dekorfärg5 2 2 3 2 2 5 2 2" xfId="52177" xr:uid="{00000000-0005-0000-0000-0000FACB0000}"/>
    <cellStyle name="40% - Dekorfärg5 2 2 3 2 2 5 3" xfId="52178" xr:uid="{00000000-0005-0000-0000-0000FBCB0000}"/>
    <cellStyle name="40% - Dekorfärg5 2 2 3 2 2 6" xfId="27328" xr:uid="{00000000-0005-0000-0000-0000E96A0000}"/>
    <cellStyle name="40% - Dekorfärg5 2 2 3 2 2 7" xfId="52179" xr:uid="{00000000-0005-0000-0000-0000FCCB0000}"/>
    <cellStyle name="40% - Dekorfärg5 2 2 3 2 2_Tabell 6a K" xfId="18329" xr:uid="{00000000-0005-0000-0000-0000C2470000}"/>
    <cellStyle name="40% - Dekorfärg5 2 2 3 2 3" xfId="1958" xr:uid="{00000000-0005-0000-0000-0000CF070000}"/>
    <cellStyle name="40% - Dekorfärg5 2 2 3 2 3 2" xfId="4150" xr:uid="{00000000-0005-0000-0000-00005F100000}"/>
    <cellStyle name="40% - Dekorfärg5 2 2 3 2 3 2 2" xfId="8536" xr:uid="{00000000-0005-0000-0000-000081210000}"/>
    <cellStyle name="40% - Dekorfärg5 2 2 3 2 3 2 2 2" xfId="17421" xr:uid="{00000000-0005-0000-0000-000036440000}"/>
    <cellStyle name="40% - Dekorfärg5 2 2 3 2 3 2 2 2 2" xfId="52180" xr:uid="{00000000-0005-0000-0000-0000FDCB0000}"/>
    <cellStyle name="40% - Dekorfärg5 2 2 3 2 3 2 2 3" xfId="34918" xr:uid="{00000000-0005-0000-0000-00008F880000}"/>
    <cellStyle name="40% - Dekorfärg5 2 2 3 2 3 2 2_Tabell 6a K" xfId="25712" xr:uid="{00000000-0005-0000-0000-000099640000}"/>
    <cellStyle name="40% - Dekorfärg5 2 2 3 2 3 2 3" xfId="13035" xr:uid="{00000000-0005-0000-0000-000014330000}"/>
    <cellStyle name="40% - Dekorfärg5 2 2 3 2 3 2 4" xfId="30532" xr:uid="{00000000-0005-0000-0000-00006D770000}"/>
    <cellStyle name="40% - Dekorfärg5 2 2 3 2 3 2_Tabell 6a K" xfId="23918" xr:uid="{00000000-0005-0000-0000-0000975D0000}"/>
    <cellStyle name="40% - Dekorfärg5 2 2 3 2 3 3" xfId="6343" xr:uid="{00000000-0005-0000-0000-0000F0180000}"/>
    <cellStyle name="40% - Dekorfärg5 2 2 3 2 3 3 2" xfId="15228" xr:uid="{00000000-0005-0000-0000-0000A53B0000}"/>
    <cellStyle name="40% - Dekorfärg5 2 2 3 2 3 3 3" xfId="32725" xr:uid="{00000000-0005-0000-0000-0000FE7F0000}"/>
    <cellStyle name="40% - Dekorfärg5 2 2 3 2 3 3_Tabell 6a K" xfId="21106" xr:uid="{00000000-0005-0000-0000-00009B520000}"/>
    <cellStyle name="40% - Dekorfärg5 2 2 3 2 3 4" xfId="10843" xr:uid="{00000000-0005-0000-0000-0000842A0000}"/>
    <cellStyle name="40% - Dekorfärg5 2 2 3 2 3 4 2" xfId="52181" xr:uid="{00000000-0005-0000-0000-0000FECB0000}"/>
    <cellStyle name="40% - Dekorfärg5 2 2 3 2 3 4 2 2" xfId="52182" xr:uid="{00000000-0005-0000-0000-0000FFCB0000}"/>
    <cellStyle name="40% - Dekorfärg5 2 2 3 2 3 4 3" xfId="52183" xr:uid="{00000000-0005-0000-0000-000000CC0000}"/>
    <cellStyle name="40% - Dekorfärg5 2 2 3 2 3 5" xfId="28340" xr:uid="{00000000-0005-0000-0000-0000DD6E0000}"/>
    <cellStyle name="40% - Dekorfärg5 2 2 3 2 3 6" xfId="52184" xr:uid="{00000000-0005-0000-0000-000001CC0000}"/>
    <cellStyle name="40% - Dekorfärg5 2 2 3 2 3_Tabell 6a K" xfId="23388" xr:uid="{00000000-0005-0000-0000-0000855B0000}"/>
    <cellStyle name="40% - Dekorfärg5 2 2 3 2 4" xfId="2714" xr:uid="{00000000-0005-0000-0000-0000C30A0000}"/>
    <cellStyle name="40% - Dekorfärg5 2 2 3 2 4 2" xfId="7100" xr:uid="{00000000-0005-0000-0000-0000E51B0000}"/>
    <cellStyle name="40% - Dekorfärg5 2 2 3 2 4 2 2" xfId="15985" xr:uid="{00000000-0005-0000-0000-00009A3E0000}"/>
    <cellStyle name="40% - Dekorfärg5 2 2 3 2 4 2 3" xfId="33482" xr:uid="{00000000-0005-0000-0000-0000F3820000}"/>
    <cellStyle name="40% - Dekorfärg5 2 2 3 2 4 2_Tabell 6a K" xfId="19732" xr:uid="{00000000-0005-0000-0000-00003D4D0000}"/>
    <cellStyle name="40% - Dekorfärg5 2 2 3 2 4 3" xfId="11599" xr:uid="{00000000-0005-0000-0000-0000782D0000}"/>
    <cellStyle name="40% - Dekorfärg5 2 2 3 2 4 3 2" xfId="52185" xr:uid="{00000000-0005-0000-0000-000002CC0000}"/>
    <cellStyle name="40% - Dekorfärg5 2 2 3 2 4 3 2 2" xfId="52186" xr:uid="{00000000-0005-0000-0000-000003CC0000}"/>
    <cellStyle name="40% - Dekorfärg5 2 2 3 2 4 3 3" xfId="52187" xr:uid="{00000000-0005-0000-0000-000004CC0000}"/>
    <cellStyle name="40% - Dekorfärg5 2 2 3 2 4 4" xfId="29096" xr:uid="{00000000-0005-0000-0000-0000D1710000}"/>
    <cellStyle name="40% - Dekorfärg5 2 2 3 2 4 5" xfId="52188" xr:uid="{00000000-0005-0000-0000-000005CC0000}"/>
    <cellStyle name="40% - Dekorfärg5 2 2 3 2 4_Tabell 6a K" xfId="21633" xr:uid="{00000000-0005-0000-0000-0000AA540000}"/>
    <cellStyle name="40% - Dekorfärg5 2 2 3 2 5" xfId="4907" xr:uid="{00000000-0005-0000-0000-000054130000}"/>
    <cellStyle name="40% - Dekorfärg5 2 2 3 2 5 2" xfId="13792" xr:uid="{00000000-0005-0000-0000-000009360000}"/>
    <cellStyle name="40% - Dekorfärg5 2 2 3 2 5 3" xfId="31289" xr:uid="{00000000-0005-0000-0000-0000627A0000}"/>
    <cellStyle name="40% - Dekorfärg5 2 2 3 2 5_Tabell 6a K" xfId="19839" xr:uid="{00000000-0005-0000-0000-0000A84D0000}"/>
    <cellStyle name="40% - Dekorfärg5 2 2 3 2 6" xfId="9407" xr:uid="{00000000-0005-0000-0000-0000E8240000}"/>
    <cellStyle name="40% - Dekorfärg5 2 2 3 2 6 2" xfId="52189" xr:uid="{00000000-0005-0000-0000-000006CC0000}"/>
    <cellStyle name="40% - Dekorfärg5 2 2 3 2 6 2 2" xfId="52190" xr:uid="{00000000-0005-0000-0000-000007CC0000}"/>
    <cellStyle name="40% - Dekorfärg5 2 2 3 2 6 3" xfId="52191" xr:uid="{00000000-0005-0000-0000-000008CC0000}"/>
    <cellStyle name="40% - Dekorfärg5 2 2 3 2 7" xfId="26904" xr:uid="{00000000-0005-0000-0000-000041690000}"/>
    <cellStyle name="40% - Dekorfärg5 2 2 3 2 8" xfId="52192" xr:uid="{00000000-0005-0000-0000-000009CC0000}"/>
    <cellStyle name="40% - Dekorfärg5 2 2 3 2_Tabell 6a K" xfId="21428" xr:uid="{00000000-0005-0000-0000-0000DD530000}"/>
    <cellStyle name="40% - Dekorfärg5 2 2 3 3" xfId="734" xr:uid="{00000000-0005-0000-0000-000007030000}"/>
    <cellStyle name="40% - Dekorfärg5 2 2 3 3 2" xfId="1960" xr:uid="{00000000-0005-0000-0000-0000D1070000}"/>
    <cellStyle name="40% - Dekorfärg5 2 2 3 3 2 2" xfId="4152" xr:uid="{00000000-0005-0000-0000-000061100000}"/>
    <cellStyle name="40% - Dekorfärg5 2 2 3 3 2 2 2" xfId="8538" xr:uid="{00000000-0005-0000-0000-000083210000}"/>
    <cellStyle name="40% - Dekorfärg5 2 2 3 3 2 2 2 2" xfId="17423" xr:uid="{00000000-0005-0000-0000-000038440000}"/>
    <cellStyle name="40% - Dekorfärg5 2 2 3 3 2 2 2 2 2" xfId="52193" xr:uid="{00000000-0005-0000-0000-00000ACC0000}"/>
    <cellStyle name="40% - Dekorfärg5 2 2 3 3 2 2 2 3" xfId="34920" xr:uid="{00000000-0005-0000-0000-000091880000}"/>
    <cellStyle name="40% - Dekorfärg5 2 2 3 3 2 2 2_Tabell 6a K" xfId="20723" xr:uid="{00000000-0005-0000-0000-00001C510000}"/>
    <cellStyle name="40% - Dekorfärg5 2 2 3 3 2 2 3" xfId="13037" xr:uid="{00000000-0005-0000-0000-000016330000}"/>
    <cellStyle name="40% - Dekorfärg5 2 2 3 3 2 2 4" xfId="30534" xr:uid="{00000000-0005-0000-0000-00006F770000}"/>
    <cellStyle name="40% - Dekorfärg5 2 2 3 3 2 2_Tabell 6a K" xfId="22309" xr:uid="{00000000-0005-0000-0000-00004E570000}"/>
    <cellStyle name="40% - Dekorfärg5 2 2 3 3 2 3" xfId="6345" xr:uid="{00000000-0005-0000-0000-0000F2180000}"/>
    <cellStyle name="40% - Dekorfärg5 2 2 3 3 2 3 2" xfId="15230" xr:uid="{00000000-0005-0000-0000-0000A73B0000}"/>
    <cellStyle name="40% - Dekorfärg5 2 2 3 3 2 3 3" xfId="32727" xr:uid="{00000000-0005-0000-0000-000000800000}"/>
    <cellStyle name="40% - Dekorfärg5 2 2 3 3 2 3_Tabell 6a K" xfId="23276" xr:uid="{00000000-0005-0000-0000-0000155B0000}"/>
    <cellStyle name="40% - Dekorfärg5 2 2 3 3 2 4" xfId="10845" xr:uid="{00000000-0005-0000-0000-0000862A0000}"/>
    <cellStyle name="40% - Dekorfärg5 2 2 3 3 2 4 2" xfId="52194" xr:uid="{00000000-0005-0000-0000-00000BCC0000}"/>
    <cellStyle name="40% - Dekorfärg5 2 2 3 3 2 4 2 2" xfId="52195" xr:uid="{00000000-0005-0000-0000-00000CCC0000}"/>
    <cellStyle name="40% - Dekorfärg5 2 2 3 3 2 4 3" xfId="52196" xr:uid="{00000000-0005-0000-0000-00000DCC0000}"/>
    <cellStyle name="40% - Dekorfärg5 2 2 3 3 2 5" xfId="28342" xr:uid="{00000000-0005-0000-0000-0000DF6E0000}"/>
    <cellStyle name="40% - Dekorfärg5 2 2 3 3 2 6" xfId="52197" xr:uid="{00000000-0005-0000-0000-00000ECC0000}"/>
    <cellStyle name="40% - Dekorfärg5 2 2 3 3 2_Tabell 6a K" xfId="19068" xr:uid="{00000000-0005-0000-0000-0000A54A0000}"/>
    <cellStyle name="40% - Dekorfärg5 2 2 3 3 3" xfId="2926" xr:uid="{00000000-0005-0000-0000-0000970B0000}"/>
    <cellStyle name="40% - Dekorfärg5 2 2 3 3 3 2" xfId="7312" xr:uid="{00000000-0005-0000-0000-0000B91C0000}"/>
    <cellStyle name="40% - Dekorfärg5 2 2 3 3 3 2 2" xfId="16197" xr:uid="{00000000-0005-0000-0000-00006E3F0000}"/>
    <cellStyle name="40% - Dekorfärg5 2 2 3 3 3 2 3" xfId="33694" xr:uid="{00000000-0005-0000-0000-0000C7830000}"/>
    <cellStyle name="40% - Dekorfärg5 2 2 3 3 3 2_Tabell 6a K" xfId="26245" xr:uid="{00000000-0005-0000-0000-0000AE660000}"/>
    <cellStyle name="40% - Dekorfärg5 2 2 3 3 3 3" xfId="11811" xr:uid="{00000000-0005-0000-0000-00004C2E0000}"/>
    <cellStyle name="40% - Dekorfärg5 2 2 3 3 3 3 2" xfId="52198" xr:uid="{00000000-0005-0000-0000-00000FCC0000}"/>
    <cellStyle name="40% - Dekorfärg5 2 2 3 3 3 3 2 2" xfId="52199" xr:uid="{00000000-0005-0000-0000-000010CC0000}"/>
    <cellStyle name="40% - Dekorfärg5 2 2 3 3 3 3 3" xfId="52200" xr:uid="{00000000-0005-0000-0000-000011CC0000}"/>
    <cellStyle name="40% - Dekorfärg5 2 2 3 3 3 4" xfId="29308" xr:uid="{00000000-0005-0000-0000-0000A5720000}"/>
    <cellStyle name="40% - Dekorfärg5 2 2 3 3 3 5" xfId="52201" xr:uid="{00000000-0005-0000-0000-000012CC0000}"/>
    <cellStyle name="40% - Dekorfärg5 2 2 3 3 3_Tabell 6a K" xfId="23804" xr:uid="{00000000-0005-0000-0000-0000255D0000}"/>
    <cellStyle name="40% - Dekorfärg5 2 2 3 3 4" xfId="5119" xr:uid="{00000000-0005-0000-0000-000028140000}"/>
    <cellStyle name="40% - Dekorfärg5 2 2 3 3 4 2" xfId="14004" xr:uid="{00000000-0005-0000-0000-0000DD360000}"/>
    <cellStyle name="40% - Dekorfärg5 2 2 3 3 4 3" xfId="31501" xr:uid="{00000000-0005-0000-0000-0000367B0000}"/>
    <cellStyle name="40% - Dekorfärg5 2 2 3 3 4_Tabell 6a K" xfId="22741" xr:uid="{00000000-0005-0000-0000-0000FE580000}"/>
    <cellStyle name="40% - Dekorfärg5 2 2 3 3 5" xfId="9619" xr:uid="{00000000-0005-0000-0000-0000BC250000}"/>
    <cellStyle name="40% - Dekorfärg5 2 2 3 3 5 2" xfId="52202" xr:uid="{00000000-0005-0000-0000-000013CC0000}"/>
    <cellStyle name="40% - Dekorfärg5 2 2 3 3 5 2 2" xfId="52203" xr:uid="{00000000-0005-0000-0000-000014CC0000}"/>
    <cellStyle name="40% - Dekorfärg5 2 2 3 3 5 3" xfId="52204" xr:uid="{00000000-0005-0000-0000-000015CC0000}"/>
    <cellStyle name="40% - Dekorfärg5 2 2 3 3 6" xfId="27116" xr:uid="{00000000-0005-0000-0000-0000156A0000}"/>
    <cellStyle name="40% - Dekorfärg5 2 2 3 3 7" xfId="52205" xr:uid="{00000000-0005-0000-0000-000016CC0000}"/>
    <cellStyle name="40% - Dekorfärg5 2 2 3 3_Tabell 6a K" xfId="19337" xr:uid="{00000000-0005-0000-0000-0000B24B0000}"/>
    <cellStyle name="40% - Dekorfärg5 2 2 3 4" xfId="1158" xr:uid="{00000000-0005-0000-0000-0000AF040000}"/>
    <cellStyle name="40% - Dekorfärg5 2 2 3 4 2" xfId="1961" xr:uid="{00000000-0005-0000-0000-0000D2070000}"/>
    <cellStyle name="40% - Dekorfärg5 2 2 3 4 2 2" xfId="4153" xr:uid="{00000000-0005-0000-0000-000062100000}"/>
    <cellStyle name="40% - Dekorfärg5 2 2 3 4 2 2 2" xfId="8539" xr:uid="{00000000-0005-0000-0000-000084210000}"/>
    <cellStyle name="40% - Dekorfärg5 2 2 3 4 2 2 2 2" xfId="17424" xr:uid="{00000000-0005-0000-0000-000039440000}"/>
    <cellStyle name="40% - Dekorfärg5 2 2 3 4 2 2 2 2 2" xfId="52206" xr:uid="{00000000-0005-0000-0000-000017CC0000}"/>
    <cellStyle name="40% - Dekorfärg5 2 2 3 4 2 2 2 3" xfId="34921" xr:uid="{00000000-0005-0000-0000-000092880000}"/>
    <cellStyle name="40% - Dekorfärg5 2 2 3 4 2 2 2_Tabell 6a K" xfId="25447" xr:uid="{00000000-0005-0000-0000-000090630000}"/>
    <cellStyle name="40% - Dekorfärg5 2 2 3 4 2 2 3" xfId="13038" xr:uid="{00000000-0005-0000-0000-000017330000}"/>
    <cellStyle name="40% - Dekorfärg5 2 2 3 4 2 2 4" xfId="30535" xr:uid="{00000000-0005-0000-0000-000070770000}"/>
    <cellStyle name="40% - Dekorfärg5 2 2 3 4 2 2_Tabell 6a K" xfId="23544" xr:uid="{00000000-0005-0000-0000-0000215C0000}"/>
    <cellStyle name="40% - Dekorfärg5 2 2 3 4 2 3" xfId="6346" xr:uid="{00000000-0005-0000-0000-0000F3180000}"/>
    <cellStyle name="40% - Dekorfärg5 2 2 3 4 2 3 2" xfId="15231" xr:uid="{00000000-0005-0000-0000-0000A83B0000}"/>
    <cellStyle name="40% - Dekorfärg5 2 2 3 4 2 3 3" xfId="32728" xr:uid="{00000000-0005-0000-0000-000001800000}"/>
    <cellStyle name="40% - Dekorfärg5 2 2 3 4 2 3_Tabell 6a K" xfId="25974" xr:uid="{00000000-0005-0000-0000-00009F650000}"/>
    <cellStyle name="40% - Dekorfärg5 2 2 3 4 2 4" xfId="10846" xr:uid="{00000000-0005-0000-0000-0000872A0000}"/>
    <cellStyle name="40% - Dekorfärg5 2 2 3 4 2 4 2" xfId="52207" xr:uid="{00000000-0005-0000-0000-000018CC0000}"/>
    <cellStyle name="40% - Dekorfärg5 2 2 3 4 2 4 2 2" xfId="52208" xr:uid="{00000000-0005-0000-0000-000019CC0000}"/>
    <cellStyle name="40% - Dekorfärg5 2 2 3 4 2 4 3" xfId="52209" xr:uid="{00000000-0005-0000-0000-00001ACC0000}"/>
    <cellStyle name="40% - Dekorfärg5 2 2 3 4 2 5" xfId="28343" xr:uid="{00000000-0005-0000-0000-0000E06E0000}"/>
    <cellStyle name="40% - Dekorfärg5 2 2 3 4 2 6" xfId="52210" xr:uid="{00000000-0005-0000-0000-00001BCC0000}"/>
    <cellStyle name="40% - Dekorfärg5 2 2 3 4 2_Tabell 6a K" xfId="20013" xr:uid="{00000000-0005-0000-0000-0000564E0000}"/>
    <cellStyle name="40% - Dekorfärg5 2 2 3 4 3" xfId="3350" xr:uid="{00000000-0005-0000-0000-00003F0D0000}"/>
    <cellStyle name="40% - Dekorfärg5 2 2 3 4 3 2" xfId="7736" xr:uid="{00000000-0005-0000-0000-0000611E0000}"/>
    <cellStyle name="40% - Dekorfärg5 2 2 3 4 3 2 2" xfId="16621" xr:uid="{00000000-0005-0000-0000-000016410000}"/>
    <cellStyle name="40% - Dekorfärg5 2 2 3 4 3 2 3" xfId="34118" xr:uid="{00000000-0005-0000-0000-00006F850000}"/>
    <cellStyle name="40% - Dekorfärg5 2 2 3 4 3 2_Tabell 6a K" xfId="22538" xr:uid="{00000000-0005-0000-0000-000033580000}"/>
    <cellStyle name="40% - Dekorfärg5 2 2 3 4 3 3" xfId="12235" xr:uid="{00000000-0005-0000-0000-0000F42F0000}"/>
    <cellStyle name="40% - Dekorfärg5 2 2 3 4 3 3 2" xfId="52211" xr:uid="{00000000-0005-0000-0000-00001CCC0000}"/>
    <cellStyle name="40% - Dekorfärg5 2 2 3 4 3 3 2 2" xfId="52212" xr:uid="{00000000-0005-0000-0000-00001DCC0000}"/>
    <cellStyle name="40% - Dekorfärg5 2 2 3 4 3 3 3" xfId="52213" xr:uid="{00000000-0005-0000-0000-00001ECC0000}"/>
    <cellStyle name="40% - Dekorfärg5 2 2 3 4 3 4" xfId="29732" xr:uid="{00000000-0005-0000-0000-00004D740000}"/>
    <cellStyle name="40% - Dekorfärg5 2 2 3 4 3 5" xfId="52214" xr:uid="{00000000-0005-0000-0000-00001FCC0000}"/>
    <cellStyle name="40% - Dekorfärg5 2 2 3 4 3_Tabell 6a K" xfId="21902" xr:uid="{00000000-0005-0000-0000-0000B7550000}"/>
    <cellStyle name="40% - Dekorfärg5 2 2 3 4 4" xfId="5543" xr:uid="{00000000-0005-0000-0000-0000D0150000}"/>
    <cellStyle name="40% - Dekorfärg5 2 2 3 4 4 2" xfId="14428" xr:uid="{00000000-0005-0000-0000-000085380000}"/>
    <cellStyle name="40% - Dekorfärg5 2 2 3 4 4 3" xfId="31925" xr:uid="{00000000-0005-0000-0000-0000DE7C0000}"/>
    <cellStyle name="40% - Dekorfärg5 2 2 3 4 4_Tabell 6a K" xfId="19864" xr:uid="{00000000-0005-0000-0000-0000C14D0000}"/>
    <cellStyle name="40% - Dekorfärg5 2 2 3 4 5" xfId="10043" xr:uid="{00000000-0005-0000-0000-000064270000}"/>
    <cellStyle name="40% - Dekorfärg5 2 2 3 4 5 2" xfId="52215" xr:uid="{00000000-0005-0000-0000-000020CC0000}"/>
    <cellStyle name="40% - Dekorfärg5 2 2 3 4 5 2 2" xfId="52216" xr:uid="{00000000-0005-0000-0000-000021CC0000}"/>
    <cellStyle name="40% - Dekorfärg5 2 2 3 4 5 3" xfId="52217" xr:uid="{00000000-0005-0000-0000-000022CC0000}"/>
    <cellStyle name="40% - Dekorfärg5 2 2 3 4 6" xfId="27540" xr:uid="{00000000-0005-0000-0000-0000BD6B0000}"/>
    <cellStyle name="40% - Dekorfärg5 2 2 3 4 7" xfId="52218" xr:uid="{00000000-0005-0000-0000-000023CC0000}"/>
    <cellStyle name="40% - Dekorfärg5 2 2 3 4_Tabell 6a K" xfId="25287" xr:uid="{00000000-0005-0000-0000-0000F0620000}"/>
    <cellStyle name="40% - Dekorfärg5 2 2 3 5" xfId="1957" xr:uid="{00000000-0005-0000-0000-0000CE070000}"/>
    <cellStyle name="40% - Dekorfärg5 2 2 3 5 2" xfId="4149" xr:uid="{00000000-0005-0000-0000-00005E100000}"/>
    <cellStyle name="40% - Dekorfärg5 2 2 3 5 2 2" xfId="8535" xr:uid="{00000000-0005-0000-0000-000080210000}"/>
    <cellStyle name="40% - Dekorfärg5 2 2 3 5 2 2 2" xfId="17420" xr:uid="{00000000-0005-0000-0000-000035440000}"/>
    <cellStyle name="40% - Dekorfärg5 2 2 3 5 2 2 2 2" xfId="52219" xr:uid="{00000000-0005-0000-0000-000024CC0000}"/>
    <cellStyle name="40% - Dekorfärg5 2 2 3 5 2 2 3" xfId="34917" xr:uid="{00000000-0005-0000-0000-00008E880000}"/>
    <cellStyle name="40% - Dekorfärg5 2 2 3 5 2 2_Tabell 6a K" xfId="19082" xr:uid="{00000000-0005-0000-0000-0000B34A0000}"/>
    <cellStyle name="40% - Dekorfärg5 2 2 3 5 2 3" xfId="13034" xr:uid="{00000000-0005-0000-0000-000013330000}"/>
    <cellStyle name="40% - Dekorfärg5 2 2 3 5 2 4" xfId="30531" xr:uid="{00000000-0005-0000-0000-00006C770000}"/>
    <cellStyle name="40% - Dekorfärg5 2 2 3 5 2_Tabell 6a K" xfId="21519" xr:uid="{00000000-0005-0000-0000-000038540000}"/>
    <cellStyle name="40% - Dekorfärg5 2 2 3 5 3" xfId="6342" xr:uid="{00000000-0005-0000-0000-0000EF180000}"/>
    <cellStyle name="40% - Dekorfärg5 2 2 3 5 3 2" xfId="15227" xr:uid="{00000000-0005-0000-0000-0000A43B0000}"/>
    <cellStyle name="40% - Dekorfärg5 2 2 3 5 3 3" xfId="32724" xr:uid="{00000000-0005-0000-0000-0000FD7F0000}"/>
    <cellStyle name="40% - Dekorfärg5 2 2 3 5 3_Tabell 6a K" xfId="19591" xr:uid="{00000000-0005-0000-0000-0000B04C0000}"/>
    <cellStyle name="40% - Dekorfärg5 2 2 3 5 4" xfId="10842" xr:uid="{00000000-0005-0000-0000-0000832A0000}"/>
    <cellStyle name="40% - Dekorfärg5 2 2 3 5 4 2" xfId="52220" xr:uid="{00000000-0005-0000-0000-000025CC0000}"/>
    <cellStyle name="40% - Dekorfärg5 2 2 3 5 4 2 2" xfId="52221" xr:uid="{00000000-0005-0000-0000-000026CC0000}"/>
    <cellStyle name="40% - Dekorfärg5 2 2 3 5 4 3" xfId="52222" xr:uid="{00000000-0005-0000-0000-000027CC0000}"/>
    <cellStyle name="40% - Dekorfärg5 2 2 3 5 5" xfId="28339" xr:uid="{00000000-0005-0000-0000-0000DC6E0000}"/>
    <cellStyle name="40% - Dekorfärg5 2 2 3 5 6" xfId="52223" xr:uid="{00000000-0005-0000-0000-000028CC0000}"/>
    <cellStyle name="40% - Dekorfärg5 2 2 3 5_Tabell 6a K" xfId="24860" xr:uid="{00000000-0005-0000-0000-000045610000}"/>
    <cellStyle name="40% - Dekorfärg5 2 2 3 6" xfId="2502" xr:uid="{00000000-0005-0000-0000-0000EF090000}"/>
    <cellStyle name="40% - Dekorfärg5 2 2 3 6 2" xfId="6888" xr:uid="{00000000-0005-0000-0000-0000111B0000}"/>
    <cellStyle name="40% - Dekorfärg5 2 2 3 6 2 2" xfId="15773" xr:uid="{00000000-0005-0000-0000-0000C63D0000}"/>
    <cellStyle name="40% - Dekorfärg5 2 2 3 6 2 3" xfId="33270" xr:uid="{00000000-0005-0000-0000-00001F820000}"/>
    <cellStyle name="40% - Dekorfärg5 2 2 3 6 2_Tabell 6a K" xfId="25428" xr:uid="{00000000-0005-0000-0000-00007D630000}"/>
    <cellStyle name="40% - Dekorfärg5 2 2 3 6 3" xfId="11387" xr:uid="{00000000-0005-0000-0000-0000A42C0000}"/>
    <cellStyle name="40% - Dekorfärg5 2 2 3 6 3 2" xfId="52224" xr:uid="{00000000-0005-0000-0000-000029CC0000}"/>
    <cellStyle name="40% - Dekorfärg5 2 2 3 6 3 2 2" xfId="52225" xr:uid="{00000000-0005-0000-0000-00002ACC0000}"/>
    <cellStyle name="40% - Dekorfärg5 2 2 3 6 3 3" xfId="52226" xr:uid="{00000000-0005-0000-0000-00002BCC0000}"/>
    <cellStyle name="40% - Dekorfärg5 2 2 3 6 4" xfId="28884" xr:uid="{00000000-0005-0000-0000-0000FD700000}"/>
    <cellStyle name="40% - Dekorfärg5 2 2 3 6 5" xfId="52227" xr:uid="{00000000-0005-0000-0000-00002CCC0000}"/>
    <cellStyle name="40% - Dekorfärg5 2 2 3 6_Tabell 6a K" xfId="23543" xr:uid="{00000000-0005-0000-0000-0000205C0000}"/>
    <cellStyle name="40% - Dekorfärg5 2 2 3 7" xfId="4695" xr:uid="{00000000-0005-0000-0000-000080120000}"/>
    <cellStyle name="40% - Dekorfärg5 2 2 3 7 2" xfId="13580" xr:uid="{00000000-0005-0000-0000-000035350000}"/>
    <cellStyle name="40% - Dekorfärg5 2 2 3 7 3" xfId="31077" xr:uid="{00000000-0005-0000-0000-00008E790000}"/>
    <cellStyle name="40% - Dekorfärg5 2 2 3 7_Tabell 6a K" xfId="18567" xr:uid="{00000000-0005-0000-0000-0000B0480000}"/>
    <cellStyle name="40% - Dekorfärg5 2 2 3 8" xfId="9195" xr:uid="{00000000-0005-0000-0000-000014240000}"/>
    <cellStyle name="40% - Dekorfärg5 2 2 3 8 2" xfId="52228" xr:uid="{00000000-0005-0000-0000-00002DCC0000}"/>
    <cellStyle name="40% - Dekorfärg5 2 2 3 8 2 2" xfId="52229" xr:uid="{00000000-0005-0000-0000-00002ECC0000}"/>
    <cellStyle name="40% - Dekorfärg5 2 2 3 8 3" xfId="52230" xr:uid="{00000000-0005-0000-0000-00002FCC0000}"/>
    <cellStyle name="40% - Dekorfärg5 2 2 3 9" xfId="26692" xr:uid="{00000000-0005-0000-0000-00006D680000}"/>
    <cellStyle name="40% - Dekorfärg5 2 2 3_Tabell 6a K" xfId="24075" xr:uid="{00000000-0005-0000-0000-0000345E0000}"/>
    <cellStyle name="40% - Dekorfärg5 2 2 4" xfId="188" xr:uid="{00000000-0005-0000-0000-0000E5000000}"/>
    <cellStyle name="40% - Dekorfärg5 2 2 4 10" xfId="52231" xr:uid="{00000000-0005-0000-0000-000030CC0000}"/>
    <cellStyle name="40% - Dekorfärg5 2 2 4 11" xfId="52232" xr:uid="{00000000-0005-0000-0000-000031CC0000}"/>
    <cellStyle name="40% - Dekorfärg5 2 2 4 2" xfId="400" xr:uid="{00000000-0005-0000-0000-0000B9010000}"/>
    <cellStyle name="40% - Dekorfärg5 2 2 4 2 2" xfId="824" xr:uid="{00000000-0005-0000-0000-000061030000}"/>
    <cellStyle name="40% - Dekorfärg5 2 2 4 2 2 2" xfId="1964" xr:uid="{00000000-0005-0000-0000-0000D5070000}"/>
    <cellStyle name="40% - Dekorfärg5 2 2 4 2 2 2 2" xfId="4156" xr:uid="{00000000-0005-0000-0000-000065100000}"/>
    <cellStyle name="40% - Dekorfärg5 2 2 4 2 2 2 2 2" xfId="8542" xr:uid="{00000000-0005-0000-0000-000087210000}"/>
    <cellStyle name="40% - Dekorfärg5 2 2 4 2 2 2 2 2 2" xfId="17427" xr:uid="{00000000-0005-0000-0000-00003C440000}"/>
    <cellStyle name="40% - Dekorfärg5 2 2 4 2 2 2 2 2 2 2" xfId="52233" xr:uid="{00000000-0005-0000-0000-000032CC0000}"/>
    <cellStyle name="40% - Dekorfärg5 2 2 4 2 2 2 2 2 3" xfId="34924" xr:uid="{00000000-0005-0000-0000-000095880000}"/>
    <cellStyle name="40% - Dekorfärg5 2 2 4 2 2 2 2 2_Tabell 6a K" xfId="25157" xr:uid="{00000000-0005-0000-0000-00006E620000}"/>
    <cellStyle name="40% - Dekorfärg5 2 2 4 2 2 2 2 3" xfId="13041" xr:uid="{00000000-0005-0000-0000-00001A330000}"/>
    <cellStyle name="40% - Dekorfärg5 2 2 4 2 2 2 2 4" xfId="30538" xr:uid="{00000000-0005-0000-0000-000073770000}"/>
    <cellStyle name="40% - Dekorfärg5 2 2 4 2 2 2 2_Tabell 6a K" xfId="22894" xr:uid="{00000000-0005-0000-0000-000097590000}"/>
    <cellStyle name="40% - Dekorfärg5 2 2 4 2 2 2 3" xfId="6349" xr:uid="{00000000-0005-0000-0000-0000F6180000}"/>
    <cellStyle name="40% - Dekorfärg5 2 2 4 2 2 2 3 2" xfId="15234" xr:uid="{00000000-0005-0000-0000-0000AB3B0000}"/>
    <cellStyle name="40% - Dekorfärg5 2 2 4 2 2 2 3 3" xfId="32731" xr:uid="{00000000-0005-0000-0000-000004800000}"/>
    <cellStyle name="40% - Dekorfärg5 2 2 4 2 2 2 3_Tabell 6a K" xfId="24394" xr:uid="{00000000-0005-0000-0000-0000735F0000}"/>
    <cellStyle name="40% - Dekorfärg5 2 2 4 2 2 2 4" xfId="10849" xr:uid="{00000000-0005-0000-0000-00008A2A0000}"/>
    <cellStyle name="40% - Dekorfärg5 2 2 4 2 2 2 4 2" xfId="52234" xr:uid="{00000000-0005-0000-0000-000033CC0000}"/>
    <cellStyle name="40% - Dekorfärg5 2 2 4 2 2 2 4 2 2" xfId="52235" xr:uid="{00000000-0005-0000-0000-000034CC0000}"/>
    <cellStyle name="40% - Dekorfärg5 2 2 4 2 2 2 4 3" xfId="52236" xr:uid="{00000000-0005-0000-0000-000035CC0000}"/>
    <cellStyle name="40% - Dekorfärg5 2 2 4 2 2 2 5" xfId="28346" xr:uid="{00000000-0005-0000-0000-0000E36E0000}"/>
    <cellStyle name="40% - Dekorfärg5 2 2 4 2 2 2 6" xfId="52237" xr:uid="{00000000-0005-0000-0000-000036CC0000}"/>
    <cellStyle name="40% - Dekorfärg5 2 2 4 2 2 2_Tabell 6a K" xfId="20876" xr:uid="{00000000-0005-0000-0000-0000B5510000}"/>
    <cellStyle name="40% - Dekorfärg5 2 2 4 2 2 3" xfId="3016" xr:uid="{00000000-0005-0000-0000-0000F10B0000}"/>
    <cellStyle name="40% - Dekorfärg5 2 2 4 2 2 3 2" xfId="7402" xr:uid="{00000000-0005-0000-0000-0000131D0000}"/>
    <cellStyle name="40% - Dekorfärg5 2 2 4 2 2 3 2 2" xfId="16287" xr:uid="{00000000-0005-0000-0000-0000C83F0000}"/>
    <cellStyle name="40% - Dekorfärg5 2 2 4 2 2 3 2 3" xfId="33784" xr:uid="{00000000-0005-0000-0000-000021840000}"/>
    <cellStyle name="40% - Dekorfärg5 2 2 4 2 2 3 2_Tabell 6a K" xfId="23034" xr:uid="{00000000-0005-0000-0000-0000235A0000}"/>
    <cellStyle name="40% - Dekorfärg5 2 2 4 2 2 3 3" xfId="11901" xr:uid="{00000000-0005-0000-0000-0000A62E0000}"/>
    <cellStyle name="40% - Dekorfärg5 2 2 4 2 2 3 3 2" xfId="52238" xr:uid="{00000000-0005-0000-0000-000037CC0000}"/>
    <cellStyle name="40% - Dekorfärg5 2 2 4 2 2 3 3 2 2" xfId="52239" xr:uid="{00000000-0005-0000-0000-000038CC0000}"/>
    <cellStyle name="40% - Dekorfärg5 2 2 4 2 2 3 3 3" xfId="52240" xr:uid="{00000000-0005-0000-0000-000039CC0000}"/>
    <cellStyle name="40% - Dekorfärg5 2 2 4 2 2 3 4" xfId="29398" xr:uid="{00000000-0005-0000-0000-0000FF720000}"/>
    <cellStyle name="40% - Dekorfärg5 2 2 4 2 2 3 5" xfId="52241" xr:uid="{00000000-0005-0000-0000-00003ACC0000}"/>
    <cellStyle name="40% - Dekorfärg5 2 2 4 2 2 3_Tabell 6a K" xfId="20251" xr:uid="{00000000-0005-0000-0000-0000444F0000}"/>
    <cellStyle name="40% - Dekorfärg5 2 2 4 2 2 4" xfId="5209" xr:uid="{00000000-0005-0000-0000-000082140000}"/>
    <cellStyle name="40% - Dekorfärg5 2 2 4 2 2 4 2" xfId="14094" xr:uid="{00000000-0005-0000-0000-000037370000}"/>
    <cellStyle name="40% - Dekorfärg5 2 2 4 2 2 4 3" xfId="31591" xr:uid="{00000000-0005-0000-0000-0000907B0000}"/>
    <cellStyle name="40% - Dekorfärg5 2 2 4 2 2 4_Tabell 6a K" xfId="24627" xr:uid="{00000000-0005-0000-0000-00005C600000}"/>
    <cellStyle name="40% - Dekorfärg5 2 2 4 2 2 5" xfId="9709" xr:uid="{00000000-0005-0000-0000-000016260000}"/>
    <cellStyle name="40% - Dekorfärg5 2 2 4 2 2 5 2" xfId="52242" xr:uid="{00000000-0005-0000-0000-00003BCC0000}"/>
    <cellStyle name="40% - Dekorfärg5 2 2 4 2 2 5 2 2" xfId="52243" xr:uid="{00000000-0005-0000-0000-00003CCC0000}"/>
    <cellStyle name="40% - Dekorfärg5 2 2 4 2 2 5 3" xfId="52244" xr:uid="{00000000-0005-0000-0000-00003DCC0000}"/>
    <cellStyle name="40% - Dekorfärg5 2 2 4 2 2 6" xfId="27206" xr:uid="{00000000-0005-0000-0000-00006F6A0000}"/>
    <cellStyle name="40% - Dekorfärg5 2 2 4 2 2 7" xfId="52245" xr:uid="{00000000-0005-0000-0000-00003ECC0000}"/>
    <cellStyle name="40% - Dekorfärg5 2 2 4 2 2_Tabell 6a K" xfId="22677" xr:uid="{00000000-0005-0000-0000-0000BE580000}"/>
    <cellStyle name="40% - Dekorfärg5 2 2 4 2 3" xfId="1963" xr:uid="{00000000-0005-0000-0000-0000D4070000}"/>
    <cellStyle name="40% - Dekorfärg5 2 2 4 2 3 2" xfId="4155" xr:uid="{00000000-0005-0000-0000-000064100000}"/>
    <cellStyle name="40% - Dekorfärg5 2 2 4 2 3 2 2" xfId="8541" xr:uid="{00000000-0005-0000-0000-000086210000}"/>
    <cellStyle name="40% - Dekorfärg5 2 2 4 2 3 2 2 2" xfId="17426" xr:uid="{00000000-0005-0000-0000-00003B440000}"/>
    <cellStyle name="40% - Dekorfärg5 2 2 4 2 3 2 2 2 2" xfId="52246" xr:uid="{00000000-0005-0000-0000-00003FCC0000}"/>
    <cellStyle name="40% - Dekorfärg5 2 2 4 2 3 2 2 3" xfId="34923" xr:uid="{00000000-0005-0000-0000-000094880000}"/>
    <cellStyle name="40% - Dekorfärg5 2 2 4 2 3 2 2_Tabell 6a K" xfId="19202" xr:uid="{00000000-0005-0000-0000-00002B4B0000}"/>
    <cellStyle name="40% - Dekorfärg5 2 2 4 2 3 2 3" xfId="13040" xr:uid="{00000000-0005-0000-0000-000019330000}"/>
    <cellStyle name="40% - Dekorfärg5 2 2 4 2 3 2 4" xfId="30537" xr:uid="{00000000-0005-0000-0000-000072770000}"/>
    <cellStyle name="40% - Dekorfärg5 2 2 4 2 3 2_Tabell 6a K" xfId="23076" xr:uid="{00000000-0005-0000-0000-00004D5A0000}"/>
    <cellStyle name="40% - Dekorfärg5 2 2 4 2 3 3" xfId="6348" xr:uid="{00000000-0005-0000-0000-0000F5180000}"/>
    <cellStyle name="40% - Dekorfärg5 2 2 4 2 3 3 2" xfId="15233" xr:uid="{00000000-0005-0000-0000-0000AA3B0000}"/>
    <cellStyle name="40% - Dekorfärg5 2 2 4 2 3 3 3" xfId="32730" xr:uid="{00000000-0005-0000-0000-000003800000}"/>
    <cellStyle name="40% - Dekorfärg5 2 2 4 2 3 3_Tabell 6a K" xfId="22988" xr:uid="{00000000-0005-0000-0000-0000F5590000}"/>
    <cellStyle name="40% - Dekorfärg5 2 2 4 2 3 4" xfId="10848" xr:uid="{00000000-0005-0000-0000-0000892A0000}"/>
    <cellStyle name="40% - Dekorfärg5 2 2 4 2 3 4 2" xfId="52247" xr:uid="{00000000-0005-0000-0000-000040CC0000}"/>
    <cellStyle name="40% - Dekorfärg5 2 2 4 2 3 4 2 2" xfId="52248" xr:uid="{00000000-0005-0000-0000-000041CC0000}"/>
    <cellStyle name="40% - Dekorfärg5 2 2 4 2 3 4 3" xfId="52249" xr:uid="{00000000-0005-0000-0000-000042CC0000}"/>
    <cellStyle name="40% - Dekorfärg5 2 2 4 2 3 5" xfId="28345" xr:uid="{00000000-0005-0000-0000-0000E26E0000}"/>
    <cellStyle name="40% - Dekorfärg5 2 2 4 2 3 6" xfId="52250" xr:uid="{00000000-0005-0000-0000-000043CC0000}"/>
    <cellStyle name="40% - Dekorfärg5 2 2 4 2 3_Tabell 6a K" xfId="18619" xr:uid="{00000000-0005-0000-0000-0000E4480000}"/>
    <cellStyle name="40% - Dekorfärg5 2 2 4 2 4" xfId="2592" xr:uid="{00000000-0005-0000-0000-0000490A0000}"/>
    <cellStyle name="40% - Dekorfärg5 2 2 4 2 4 2" xfId="6978" xr:uid="{00000000-0005-0000-0000-00006B1B0000}"/>
    <cellStyle name="40% - Dekorfärg5 2 2 4 2 4 2 2" xfId="15863" xr:uid="{00000000-0005-0000-0000-0000203E0000}"/>
    <cellStyle name="40% - Dekorfärg5 2 2 4 2 4 2 3" xfId="33360" xr:uid="{00000000-0005-0000-0000-000079820000}"/>
    <cellStyle name="40% - Dekorfärg5 2 2 4 2 4 2_Tabell 6a K" xfId="24593" xr:uid="{00000000-0005-0000-0000-00003A600000}"/>
    <cellStyle name="40% - Dekorfärg5 2 2 4 2 4 3" xfId="11477" xr:uid="{00000000-0005-0000-0000-0000FE2C0000}"/>
    <cellStyle name="40% - Dekorfärg5 2 2 4 2 4 3 2" xfId="52251" xr:uid="{00000000-0005-0000-0000-000044CC0000}"/>
    <cellStyle name="40% - Dekorfärg5 2 2 4 2 4 3 2 2" xfId="52252" xr:uid="{00000000-0005-0000-0000-000045CC0000}"/>
    <cellStyle name="40% - Dekorfärg5 2 2 4 2 4 3 3" xfId="52253" xr:uid="{00000000-0005-0000-0000-000046CC0000}"/>
    <cellStyle name="40% - Dekorfärg5 2 2 4 2 4 4" xfId="28974" xr:uid="{00000000-0005-0000-0000-000057710000}"/>
    <cellStyle name="40% - Dekorfärg5 2 2 4 2 4 5" xfId="52254" xr:uid="{00000000-0005-0000-0000-000047CC0000}"/>
    <cellStyle name="40% - Dekorfärg5 2 2 4 2 4_Tabell 6a K" xfId="22221" xr:uid="{00000000-0005-0000-0000-0000F6560000}"/>
    <cellStyle name="40% - Dekorfärg5 2 2 4 2 5" xfId="4785" xr:uid="{00000000-0005-0000-0000-0000DA120000}"/>
    <cellStyle name="40% - Dekorfärg5 2 2 4 2 5 2" xfId="13670" xr:uid="{00000000-0005-0000-0000-00008F350000}"/>
    <cellStyle name="40% - Dekorfärg5 2 2 4 2 5 3" xfId="31167" xr:uid="{00000000-0005-0000-0000-0000E8790000}"/>
    <cellStyle name="40% - Dekorfärg5 2 2 4 2 5_Tabell 6a K" xfId="8981" xr:uid="{00000000-0005-0000-0000-00003E230000}"/>
    <cellStyle name="40% - Dekorfärg5 2 2 4 2 6" xfId="9285" xr:uid="{00000000-0005-0000-0000-00006E240000}"/>
    <cellStyle name="40% - Dekorfärg5 2 2 4 2 6 2" xfId="52255" xr:uid="{00000000-0005-0000-0000-000048CC0000}"/>
    <cellStyle name="40% - Dekorfärg5 2 2 4 2 6 2 2" xfId="52256" xr:uid="{00000000-0005-0000-0000-000049CC0000}"/>
    <cellStyle name="40% - Dekorfärg5 2 2 4 2 6 3" xfId="52257" xr:uid="{00000000-0005-0000-0000-00004ACC0000}"/>
    <cellStyle name="40% - Dekorfärg5 2 2 4 2 7" xfId="26782" xr:uid="{00000000-0005-0000-0000-0000C7680000}"/>
    <cellStyle name="40% - Dekorfärg5 2 2 4 2 8" xfId="52258" xr:uid="{00000000-0005-0000-0000-00004BCC0000}"/>
    <cellStyle name="40% - Dekorfärg5 2 2 4 2_Tabell 6a K" xfId="23583" xr:uid="{00000000-0005-0000-0000-0000485C0000}"/>
    <cellStyle name="40% - Dekorfärg5 2 2 4 3" xfId="612" xr:uid="{00000000-0005-0000-0000-00008D020000}"/>
    <cellStyle name="40% - Dekorfärg5 2 2 4 3 2" xfId="1965" xr:uid="{00000000-0005-0000-0000-0000D6070000}"/>
    <cellStyle name="40% - Dekorfärg5 2 2 4 3 2 2" xfId="4157" xr:uid="{00000000-0005-0000-0000-000066100000}"/>
    <cellStyle name="40% - Dekorfärg5 2 2 4 3 2 2 2" xfId="8543" xr:uid="{00000000-0005-0000-0000-000088210000}"/>
    <cellStyle name="40% - Dekorfärg5 2 2 4 3 2 2 2 2" xfId="17428" xr:uid="{00000000-0005-0000-0000-00003D440000}"/>
    <cellStyle name="40% - Dekorfärg5 2 2 4 3 2 2 2 2 2" xfId="52259" xr:uid="{00000000-0005-0000-0000-00004CCC0000}"/>
    <cellStyle name="40% - Dekorfärg5 2 2 4 3 2 2 2 3" xfId="34925" xr:uid="{00000000-0005-0000-0000-000096880000}"/>
    <cellStyle name="40% - Dekorfärg5 2 2 4 3 2 2 2_Tabell 6a K" xfId="25711" xr:uid="{00000000-0005-0000-0000-000098640000}"/>
    <cellStyle name="40% - Dekorfärg5 2 2 4 3 2 2 3" xfId="13042" xr:uid="{00000000-0005-0000-0000-00001B330000}"/>
    <cellStyle name="40% - Dekorfärg5 2 2 4 3 2 2 4" xfId="30539" xr:uid="{00000000-0005-0000-0000-000074770000}"/>
    <cellStyle name="40% - Dekorfärg5 2 2 4 3 2 2_Tabell 6a K" xfId="20569" xr:uid="{00000000-0005-0000-0000-000082500000}"/>
    <cellStyle name="40% - Dekorfärg5 2 2 4 3 2 3" xfId="6350" xr:uid="{00000000-0005-0000-0000-0000F7180000}"/>
    <cellStyle name="40% - Dekorfärg5 2 2 4 3 2 3 2" xfId="15235" xr:uid="{00000000-0005-0000-0000-0000AC3B0000}"/>
    <cellStyle name="40% - Dekorfärg5 2 2 4 3 2 3 3" xfId="32732" xr:uid="{00000000-0005-0000-0000-000005800000}"/>
    <cellStyle name="40% - Dekorfärg5 2 2 4 3 2 3_Tabell 6a K" xfId="21087" xr:uid="{00000000-0005-0000-0000-000088520000}"/>
    <cellStyle name="40% - Dekorfärg5 2 2 4 3 2 4" xfId="10850" xr:uid="{00000000-0005-0000-0000-00008B2A0000}"/>
    <cellStyle name="40% - Dekorfärg5 2 2 4 3 2 4 2" xfId="52260" xr:uid="{00000000-0005-0000-0000-00004DCC0000}"/>
    <cellStyle name="40% - Dekorfärg5 2 2 4 3 2 4 2 2" xfId="52261" xr:uid="{00000000-0005-0000-0000-00004ECC0000}"/>
    <cellStyle name="40% - Dekorfärg5 2 2 4 3 2 4 3" xfId="52262" xr:uid="{00000000-0005-0000-0000-00004FCC0000}"/>
    <cellStyle name="40% - Dekorfärg5 2 2 4 3 2 5" xfId="28347" xr:uid="{00000000-0005-0000-0000-0000E46E0000}"/>
    <cellStyle name="40% - Dekorfärg5 2 2 4 3 2 6" xfId="52263" xr:uid="{00000000-0005-0000-0000-000050CC0000}"/>
    <cellStyle name="40% - Dekorfärg5 2 2 4 3 2_Tabell 6a K" xfId="17862" xr:uid="{00000000-0005-0000-0000-0000EF450000}"/>
    <cellStyle name="40% - Dekorfärg5 2 2 4 3 3" xfId="2804" xr:uid="{00000000-0005-0000-0000-00001D0B0000}"/>
    <cellStyle name="40% - Dekorfärg5 2 2 4 3 3 2" xfId="7190" xr:uid="{00000000-0005-0000-0000-00003F1C0000}"/>
    <cellStyle name="40% - Dekorfärg5 2 2 4 3 3 2 2" xfId="16075" xr:uid="{00000000-0005-0000-0000-0000F43E0000}"/>
    <cellStyle name="40% - Dekorfärg5 2 2 4 3 3 2 3" xfId="33572" xr:uid="{00000000-0005-0000-0000-00004D830000}"/>
    <cellStyle name="40% - Dekorfärg5 2 2 4 3 3 2_Tabell 6a K" xfId="18293" xr:uid="{00000000-0005-0000-0000-00009E470000}"/>
    <cellStyle name="40% - Dekorfärg5 2 2 4 3 3 3" xfId="11689" xr:uid="{00000000-0005-0000-0000-0000D22D0000}"/>
    <cellStyle name="40% - Dekorfärg5 2 2 4 3 3 3 2" xfId="52264" xr:uid="{00000000-0005-0000-0000-000051CC0000}"/>
    <cellStyle name="40% - Dekorfärg5 2 2 4 3 3 3 2 2" xfId="52265" xr:uid="{00000000-0005-0000-0000-000052CC0000}"/>
    <cellStyle name="40% - Dekorfärg5 2 2 4 3 3 3 3" xfId="52266" xr:uid="{00000000-0005-0000-0000-000053CC0000}"/>
    <cellStyle name="40% - Dekorfärg5 2 2 4 3 3 4" xfId="29186" xr:uid="{00000000-0005-0000-0000-00002B720000}"/>
    <cellStyle name="40% - Dekorfärg5 2 2 4 3 3 5" xfId="52267" xr:uid="{00000000-0005-0000-0000-000054CC0000}"/>
    <cellStyle name="40% - Dekorfärg5 2 2 4 3 3_Tabell 6a K" xfId="18147" xr:uid="{00000000-0005-0000-0000-00000C470000}"/>
    <cellStyle name="40% - Dekorfärg5 2 2 4 3 4" xfId="4997" xr:uid="{00000000-0005-0000-0000-0000AE130000}"/>
    <cellStyle name="40% - Dekorfärg5 2 2 4 3 4 2" xfId="13882" xr:uid="{00000000-0005-0000-0000-000063360000}"/>
    <cellStyle name="40% - Dekorfärg5 2 2 4 3 4 3" xfId="31379" xr:uid="{00000000-0005-0000-0000-0000BC7A0000}"/>
    <cellStyle name="40% - Dekorfärg5 2 2 4 3 4_Tabell 6a K" xfId="21442" xr:uid="{00000000-0005-0000-0000-0000EB530000}"/>
    <cellStyle name="40% - Dekorfärg5 2 2 4 3 5" xfId="9497" xr:uid="{00000000-0005-0000-0000-000042250000}"/>
    <cellStyle name="40% - Dekorfärg5 2 2 4 3 5 2" xfId="52268" xr:uid="{00000000-0005-0000-0000-000055CC0000}"/>
    <cellStyle name="40% - Dekorfärg5 2 2 4 3 5 2 2" xfId="52269" xr:uid="{00000000-0005-0000-0000-000056CC0000}"/>
    <cellStyle name="40% - Dekorfärg5 2 2 4 3 5 3" xfId="52270" xr:uid="{00000000-0005-0000-0000-000057CC0000}"/>
    <cellStyle name="40% - Dekorfärg5 2 2 4 3 6" xfId="26994" xr:uid="{00000000-0005-0000-0000-00009B690000}"/>
    <cellStyle name="40% - Dekorfärg5 2 2 4 3 7" xfId="52271" xr:uid="{00000000-0005-0000-0000-000058CC0000}"/>
    <cellStyle name="40% - Dekorfärg5 2 2 4 3_Tabell 6a K" xfId="23662" xr:uid="{00000000-0005-0000-0000-0000975C0000}"/>
    <cellStyle name="40% - Dekorfärg5 2 2 4 4" xfId="1036" xr:uid="{00000000-0005-0000-0000-000035040000}"/>
    <cellStyle name="40% - Dekorfärg5 2 2 4 4 2" xfId="1966" xr:uid="{00000000-0005-0000-0000-0000D7070000}"/>
    <cellStyle name="40% - Dekorfärg5 2 2 4 4 2 2" xfId="4158" xr:uid="{00000000-0005-0000-0000-000067100000}"/>
    <cellStyle name="40% - Dekorfärg5 2 2 4 4 2 2 2" xfId="8544" xr:uid="{00000000-0005-0000-0000-000089210000}"/>
    <cellStyle name="40% - Dekorfärg5 2 2 4 4 2 2 2 2" xfId="17429" xr:uid="{00000000-0005-0000-0000-00003E440000}"/>
    <cellStyle name="40% - Dekorfärg5 2 2 4 4 2 2 2 2 2" xfId="52272" xr:uid="{00000000-0005-0000-0000-000059CC0000}"/>
    <cellStyle name="40% - Dekorfärg5 2 2 4 4 2 2 2 3" xfId="34926" xr:uid="{00000000-0005-0000-0000-000097880000}"/>
    <cellStyle name="40% - Dekorfärg5 2 2 4 4 2 2 2_Tabell 6a K" xfId="18917" xr:uid="{00000000-0005-0000-0000-00000E4A0000}"/>
    <cellStyle name="40% - Dekorfärg5 2 2 4 4 2 2 3" xfId="13043" xr:uid="{00000000-0005-0000-0000-00001C330000}"/>
    <cellStyle name="40% - Dekorfärg5 2 2 4 4 2 2 4" xfId="30540" xr:uid="{00000000-0005-0000-0000-000075770000}"/>
    <cellStyle name="40% - Dekorfärg5 2 2 4 4 2 2_Tabell 6a K" xfId="21372" xr:uid="{00000000-0005-0000-0000-0000A5530000}"/>
    <cellStyle name="40% - Dekorfärg5 2 2 4 4 2 3" xfId="6351" xr:uid="{00000000-0005-0000-0000-0000F8180000}"/>
    <cellStyle name="40% - Dekorfärg5 2 2 4 4 2 3 2" xfId="15236" xr:uid="{00000000-0005-0000-0000-0000AD3B0000}"/>
    <cellStyle name="40% - Dekorfärg5 2 2 4 4 2 3 3" xfId="32733" xr:uid="{00000000-0005-0000-0000-000006800000}"/>
    <cellStyle name="40% - Dekorfärg5 2 2 4 4 2 3_Tabell 6a K" xfId="17935" xr:uid="{00000000-0005-0000-0000-000038460000}"/>
    <cellStyle name="40% - Dekorfärg5 2 2 4 4 2 4" xfId="10851" xr:uid="{00000000-0005-0000-0000-00008C2A0000}"/>
    <cellStyle name="40% - Dekorfärg5 2 2 4 4 2 4 2" xfId="52273" xr:uid="{00000000-0005-0000-0000-00005ACC0000}"/>
    <cellStyle name="40% - Dekorfärg5 2 2 4 4 2 4 2 2" xfId="52274" xr:uid="{00000000-0005-0000-0000-00005BCC0000}"/>
    <cellStyle name="40% - Dekorfärg5 2 2 4 4 2 4 3" xfId="52275" xr:uid="{00000000-0005-0000-0000-00005CCC0000}"/>
    <cellStyle name="40% - Dekorfärg5 2 2 4 4 2 5" xfId="28348" xr:uid="{00000000-0005-0000-0000-0000E56E0000}"/>
    <cellStyle name="40% - Dekorfärg5 2 2 4 4 2 6" xfId="52276" xr:uid="{00000000-0005-0000-0000-00005DCC0000}"/>
    <cellStyle name="40% - Dekorfärg5 2 2 4 4 2_Tabell 6a K" xfId="18233" xr:uid="{00000000-0005-0000-0000-000062470000}"/>
    <cellStyle name="40% - Dekorfärg5 2 2 4 4 3" xfId="3228" xr:uid="{00000000-0005-0000-0000-0000C50C0000}"/>
    <cellStyle name="40% - Dekorfärg5 2 2 4 4 3 2" xfId="7614" xr:uid="{00000000-0005-0000-0000-0000E71D0000}"/>
    <cellStyle name="40% - Dekorfärg5 2 2 4 4 3 2 2" xfId="16499" xr:uid="{00000000-0005-0000-0000-00009C400000}"/>
    <cellStyle name="40% - Dekorfärg5 2 2 4 4 3 2 3" xfId="33996" xr:uid="{00000000-0005-0000-0000-0000F5840000}"/>
    <cellStyle name="40% - Dekorfärg5 2 2 4 4 3 2_Tabell 6a K" xfId="21972" xr:uid="{00000000-0005-0000-0000-0000FD550000}"/>
    <cellStyle name="40% - Dekorfärg5 2 2 4 4 3 3" xfId="12113" xr:uid="{00000000-0005-0000-0000-00007A2F0000}"/>
    <cellStyle name="40% - Dekorfärg5 2 2 4 4 3 3 2" xfId="52277" xr:uid="{00000000-0005-0000-0000-00005ECC0000}"/>
    <cellStyle name="40% - Dekorfärg5 2 2 4 4 3 3 2 2" xfId="52278" xr:uid="{00000000-0005-0000-0000-00005FCC0000}"/>
    <cellStyle name="40% - Dekorfärg5 2 2 4 4 3 3 3" xfId="52279" xr:uid="{00000000-0005-0000-0000-000060CC0000}"/>
    <cellStyle name="40% - Dekorfärg5 2 2 4 4 3 4" xfId="29610" xr:uid="{00000000-0005-0000-0000-0000D3730000}"/>
    <cellStyle name="40% - Dekorfärg5 2 2 4 4 3 5" xfId="52280" xr:uid="{00000000-0005-0000-0000-000061CC0000}"/>
    <cellStyle name="40% - Dekorfärg5 2 2 4 4 3_Tabell 6a K" xfId="22423" xr:uid="{00000000-0005-0000-0000-0000C0570000}"/>
    <cellStyle name="40% - Dekorfärg5 2 2 4 4 4" xfId="5421" xr:uid="{00000000-0005-0000-0000-000056150000}"/>
    <cellStyle name="40% - Dekorfärg5 2 2 4 4 4 2" xfId="14306" xr:uid="{00000000-0005-0000-0000-00000B380000}"/>
    <cellStyle name="40% - Dekorfärg5 2 2 4 4 4 3" xfId="31803" xr:uid="{00000000-0005-0000-0000-0000647C0000}"/>
    <cellStyle name="40% - Dekorfärg5 2 2 4 4 4_Tabell 6a K" xfId="20042" xr:uid="{00000000-0005-0000-0000-0000734E0000}"/>
    <cellStyle name="40% - Dekorfärg5 2 2 4 4 5" xfId="9921" xr:uid="{00000000-0005-0000-0000-0000EA260000}"/>
    <cellStyle name="40% - Dekorfärg5 2 2 4 4 5 2" xfId="52281" xr:uid="{00000000-0005-0000-0000-000062CC0000}"/>
    <cellStyle name="40% - Dekorfärg5 2 2 4 4 5 2 2" xfId="52282" xr:uid="{00000000-0005-0000-0000-000063CC0000}"/>
    <cellStyle name="40% - Dekorfärg5 2 2 4 4 5 3" xfId="52283" xr:uid="{00000000-0005-0000-0000-000064CC0000}"/>
    <cellStyle name="40% - Dekorfärg5 2 2 4 4 6" xfId="27418" xr:uid="{00000000-0005-0000-0000-0000436B0000}"/>
    <cellStyle name="40% - Dekorfärg5 2 2 4 4 7" xfId="52284" xr:uid="{00000000-0005-0000-0000-000065CC0000}"/>
    <cellStyle name="40% - Dekorfärg5 2 2 4 4_Tabell 6a K" xfId="19003" xr:uid="{00000000-0005-0000-0000-0000644A0000}"/>
    <cellStyle name="40% - Dekorfärg5 2 2 4 5" xfId="1962" xr:uid="{00000000-0005-0000-0000-0000D3070000}"/>
    <cellStyle name="40% - Dekorfärg5 2 2 4 5 2" xfId="4154" xr:uid="{00000000-0005-0000-0000-000063100000}"/>
    <cellStyle name="40% - Dekorfärg5 2 2 4 5 2 2" xfId="8540" xr:uid="{00000000-0005-0000-0000-000085210000}"/>
    <cellStyle name="40% - Dekorfärg5 2 2 4 5 2 2 2" xfId="17425" xr:uid="{00000000-0005-0000-0000-00003A440000}"/>
    <cellStyle name="40% - Dekorfärg5 2 2 4 5 2 2 2 2" xfId="52285" xr:uid="{00000000-0005-0000-0000-000066CC0000}"/>
    <cellStyle name="40% - Dekorfärg5 2 2 4 5 2 2 3" xfId="34922" xr:uid="{00000000-0005-0000-0000-000093880000}"/>
    <cellStyle name="40% - Dekorfärg5 2 2 4 5 2 2_Tabell 6a K" xfId="21259" xr:uid="{00000000-0005-0000-0000-000034530000}"/>
    <cellStyle name="40% - Dekorfärg5 2 2 4 5 2 3" xfId="13039" xr:uid="{00000000-0005-0000-0000-000018330000}"/>
    <cellStyle name="40% - Dekorfärg5 2 2 4 5 2 4" xfId="30536" xr:uid="{00000000-0005-0000-0000-000071770000}"/>
    <cellStyle name="40% - Dekorfärg5 2 2 4 5 2_Tabell 6a K" xfId="23695" xr:uid="{00000000-0005-0000-0000-0000B85C0000}"/>
    <cellStyle name="40% - Dekorfärg5 2 2 4 5 3" xfId="6347" xr:uid="{00000000-0005-0000-0000-0000F4180000}"/>
    <cellStyle name="40% - Dekorfärg5 2 2 4 5 3 2" xfId="15232" xr:uid="{00000000-0005-0000-0000-0000A93B0000}"/>
    <cellStyle name="40% - Dekorfärg5 2 2 4 5 3 3" xfId="32729" xr:uid="{00000000-0005-0000-0000-000002800000}"/>
    <cellStyle name="40% - Dekorfärg5 2 2 4 5 3_Tabell 6a K" xfId="19617" xr:uid="{00000000-0005-0000-0000-0000CA4C0000}"/>
    <cellStyle name="40% - Dekorfärg5 2 2 4 5 4" xfId="10847" xr:uid="{00000000-0005-0000-0000-0000882A0000}"/>
    <cellStyle name="40% - Dekorfärg5 2 2 4 5 4 2" xfId="52286" xr:uid="{00000000-0005-0000-0000-000067CC0000}"/>
    <cellStyle name="40% - Dekorfärg5 2 2 4 5 4 2 2" xfId="52287" xr:uid="{00000000-0005-0000-0000-000068CC0000}"/>
    <cellStyle name="40% - Dekorfärg5 2 2 4 5 4 3" xfId="52288" xr:uid="{00000000-0005-0000-0000-000069CC0000}"/>
    <cellStyle name="40% - Dekorfärg5 2 2 4 5 5" xfId="28344" xr:uid="{00000000-0005-0000-0000-0000E16E0000}"/>
    <cellStyle name="40% - Dekorfärg5 2 2 4 5 6" xfId="52289" xr:uid="{00000000-0005-0000-0000-00006ACC0000}"/>
    <cellStyle name="40% - Dekorfärg5 2 2 4 5_Tabell 6a K" xfId="19875" xr:uid="{00000000-0005-0000-0000-0000CC4D0000}"/>
    <cellStyle name="40% - Dekorfärg5 2 2 4 6" xfId="2380" xr:uid="{00000000-0005-0000-0000-000075090000}"/>
    <cellStyle name="40% - Dekorfärg5 2 2 4 6 2" xfId="6766" xr:uid="{00000000-0005-0000-0000-0000971A0000}"/>
    <cellStyle name="40% - Dekorfärg5 2 2 4 6 2 2" xfId="15651" xr:uid="{00000000-0005-0000-0000-00004C3D0000}"/>
    <cellStyle name="40% - Dekorfärg5 2 2 4 6 2 3" xfId="33148" xr:uid="{00000000-0005-0000-0000-0000A5810000}"/>
    <cellStyle name="40% - Dekorfärg5 2 2 4 6 2_Tabell 6a K" xfId="18088" xr:uid="{00000000-0005-0000-0000-0000D1460000}"/>
    <cellStyle name="40% - Dekorfärg5 2 2 4 6 3" xfId="11265" xr:uid="{00000000-0005-0000-0000-00002A2C0000}"/>
    <cellStyle name="40% - Dekorfärg5 2 2 4 6 3 2" xfId="52290" xr:uid="{00000000-0005-0000-0000-00006BCC0000}"/>
    <cellStyle name="40% - Dekorfärg5 2 2 4 6 3 2 2" xfId="52291" xr:uid="{00000000-0005-0000-0000-00006CCC0000}"/>
    <cellStyle name="40% - Dekorfärg5 2 2 4 6 3 3" xfId="52292" xr:uid="{00000000-0005-0000-0000-00006DCC0000}"/>
    <cellStyle name="40% - Dekorfärg5 2 2 4 6 4" xfId="28762" xr:uid="{00000000-0005-0000-0000-000083700000}"/>
    <cellStyle name="40% - Dekorfärg5 2 2 4 6 5" xfId="52293" xr:uid="{00000000-0005-0000-0000-00006ECC0000}"/>
    <cellStyle name="40% - Dekorfärg5 2 2 4 6_Tabell 6a K" xfId="19204" xr:uid="{00000000-0005-0000-0000-00002D4B0000}"/>
    <cellStyle name="40% - Dekorfärg5 2 2 4 7" xfId="4573" xr:uid="{00000000-0005-0000-0000-000006120000}"/>
    <cellStyle name="40% - Dekorfärg5 2 2 4 7 2" xfId="13458" xr:uid="{00000000-0005-0000-0000-0000BB340000}"/>
    <cellStyle name="40% - Dekorfärg5 2 2 4 7 3" xfId="30955" xr:uid="{00000000-0005-0000-0000-000014790000}"/>
    <cellStyle name="40% - Dekorfärg5 2 2 4 7_Tabell 6a K" xfId="20736" xr:uid="{00000000-0005-0000-0000-000029510000}"/>
    <cellStyle name="40% - Dekorfärg5 2 2 4 8" xfId="9073" xr:uid="{00000000-0005-0000-0000-00009A230000}"/>
    <cellStyle name="40% - Dekorfärg5 2 2 4 8 2" xfId="52294" xr:uid="{00000000-0005-0000-0000-00006FCC0000}"/>
    <cellStyle name="40% - Dekorfärg5 2 2 4 8 2 2" xfId="52295" xr:uid="{00000000-0005-0000-0000-000070CC0000}"/>
    <cellStyle name="40% - Dekorfärg5 2 2 4 8 3" xfId="52296" xr:uid="{00000000-0005-0000-0000-000071CC0000}"/>
    <cellStyle name="40% - Dekorfärg5 2 2 4 9" xfId="26570" xr:uid="{00000000-0005-0000-0000-0000F3670000}"/>
    <cellStyle name="40% - Dekorfärg5 2 2 4_Tabell 6a K" xfId="19734" xr:uid="{00000000-0005-0000-0000-00003F4D0000}"/>
    <cellStyle name="40% - Dekorfärg5 2 2 5" xfId="366" xr:uid="{00000000-0005-0000-0000-000097010000}"/>
    <cellStyle name="40% - Dekorfärg5 2 2 5 2" xfId="790" xr:uid="{00000000-0005-0000-0000-00003F030000}"/>
    <cellStyle name="40% - Dekorfärg5 2 2 5 2 2" xfId="1968" xr:uid="{00000000-0005-0000-0000-0000D9070000}"/>
    <cellStyle name="40% - Dekorfärg5 2 2 5 2 2 2" xfId="4160" xr:uid="{00000000-0005-0000-0000-000069100000}"/>
    <cellStyle name="40% - Dekorfärg5 2 2 5 2 2 2 2" xfId="8546" xr:uid="{00000000-0005-0000-0000-00008B210000}"/>
    <cellStyle name="40% - Dekorfärg5 2 2 5 2 2 2 2 2" xfId="17431" xr:uid="{00000000-0005-0000-0000-000040440000}"/>
    <cellStyle name="40% - Dekorfärg5 2 2 5 2 2 2 2 2 2" xfId="52297" xr:uid="{00000000-0005-0000-0000-000072CC0000}"/>
    <cellStyle name="40% - Dekorfärg5 2 2 5 2 2 2 2 3" xfId="34928" xr:uid="{00000000-0005-0000-0000-000099880000}"/>
    <cellStyle name="40% - Dekorfärg5 2 2 5 2 2 2 2_Tabell 6a K" xfId="20303" xr:uid="{00000000-0005-0000-0000-0000784F0000}"/>
    <cellStyle name="40% - Dekorfärg5 2 2 5 2 2 2 3" xfId="13045" xr:uid="{00000000-0005-0000-0000-00001E330000}"/>
    <cellStyle name="40% - Dekorfärg5 2 2 5 2 2 2 4" xfId="30542" xr:uid="{00000000-0005-0000-0000-000077770000}"/>
    <cellStyle name="40% - Dekorfärg5 2 2 5 2 2 2_Tabell 6a K" xfId="21005" xr:uid="{00000000-0005-0000-0000-000036520000}"/>
    <cellStyle name="40% - Dekorfärg5 2 2 5 2 2 3" xfId="6353" xr:uid="{00000000-0005-0000-0000-0000FA180000}"/>
    <cellStyle name="40% - Dekorfärg5 2 2 5 2 2 3 2" xfId="15238" xr:uid="{00000000-0005-0000-0000-0000AF3B0000}"/>
    <cellStyle name="40% - Dekorfärg5 2 2 5 2 2 3 3" xfId="32735" xr:uid="{00000000-0005-0000-0000-000008800000}"/>
    <cellStyle name="40% - Dekorfärg5 2 2 5 2 2 3_Tabell 6a K" xfId="23257" xr:uid="{00000000-0005-0000-0000-0000025B0000}"/>
    <cellStyle name="40% - Dekorfärg5 2 2 5 2 2 4" xfId="10853" xr:uid="{00000000-0005-0000-0000-00008E2A0000}"/>
    <cellStyle name="40% - Dekorfärg5 2 2 5 2 2 4 2" xfId="52298" xr:uid="{00000000-0005-0000-0000-000073CC0000}"/>
    <cellStyle name="40% - Dekorfärg5 2 2 5 2 2 4 2 2" xfId="52299" xr:uid="{00000000-0005-0000-0000-000074CC0000}"/>
    <cellStyle name="40% - Dekorfärg5 2 2 5 2 2 4 3" xfId="52300" xr:uid="{00000000-0005-0000-0000-000075CC0000}"/>
    <cellStyle name="40% - Dekorfärg5 2 2 5 2 2 5" xfId="28350" xr:uid="{00000000-0005-0000-0000-0000E76E0000}"/>
    <cellStyle name="40% - Dekorfärg5 2 2 5 2 2 6" xfId="52301" xr:uid="{00000000-0005-0000-0000-000076CC0000}"/>
    <cellStyle name="40% - Dekorfärg5 2 2 5 2 2_Tabell 6a K" xfId="17972" xr:uid="{00000000-0005-0000-0000-00005D460000}"/>
    <cellStyle name="40% - Dekorfärg5 2 2 5 2 3" xfId="2982" xr:uid="{00000000-0005-0000-0000-0000CF0B0000}"/>
    <cellStyle name="40% - Dekorfärg5 2 2 5 2 3 2" xfId="7368" xr:uid="{00000000-0005-0000-0000-0000F11C0000}"/>
    <cellStyle name="40% - Dekorfärg5 2 2 5 2 3 2 2" xfId="16253" xr:uid="{00000000-0005-0000-0000-0000A63F0000}"/>
    <cellStyle name="40% - Dekorfärg5 2 2 5 2 3 2 3" xfId="33750" xr:uid="{00000000-0005-0000-0000-0000FF830000}"/>
    <cellStyle name="40% - Dekorfärg5 2 2 5 2 3 2_Tabell 6a K" xfId="21904" xr:uid="{00000000-0005-0000-0000-0000B9550000}"/>
    <cellStyle name="40% - Dekorfärg5 2 2 5 2 3 3" xfId="11867" xr:uid="{00000000-0005-0000-0000-0000842E0000}"/>
    <cellStyle name="40% - Dekorfärg5 2 2 5 2 3 3 2" xfId="52302" xr:uid="{00000000-0005-0000-0000-000077CC0000}"/>
    <cellStyle name="40% - Dekorfärg5 2 2 5 2 3 3 2 2" xfId="52303" xr:uid="{00000000-0005-0000-0000-000078CC0000}"/>
    <cellStyle name="40% - Dekorfärg5 2 2 5 2 3 3 3" xfId="52304" xr:uid="{00000000-0005-0000-0000-000079CC0000}"/>
    <cellStyle name="40% - Dekorfärg5 2 2 5 2 3 4" xfId="29364" xr:uid="{00000000-0005-0000-0000-0000DD720000}"/>
    <cellStyle name="40% - Dekorfärg5 2 2 5 2 3 5" xfId="52305" xr:uid="{00000000-0005-0000-0000-00007ACC0000}"/>
    <cellStyle name="40% - Dekorfärg5 2 2 5 2 3_Tabell 6a K" xfId="19469" xr:uid="{00000000-0005-0000-0000-0000364C0000}"/>
    <cellStyle name="40% - Dekorfärg5 2 2 5 2 4" xfId="5175" xr:uid="{00000000-0005-0000-0000-000060140000}"/>
    <cellStyle name="40% - Dekorfärg5 2 2 5 2 4 2" xfId="14060" xr:uid="{00000000-0005-0000-0000-000015370000}"/>
    <cellStyle name="40% - Dekorfärg5 2 2 5 2 4 3" xfId="31557" xr:uid="{00000000-0005-0000-0000-00006E7B0000}"/>
    <cellStyle name="40% - Dekorfärg5 2 2 5 2 4_Tabell 6a K" xfId="24125" xr:uid="{00000000-0005-0000-0000-0000665E0000}"/>
    <cellStyle name="40% - Dekorfärg5 2 2 5 2 5" xfId="9675" xr:uid="{00000000-0005-0000-0000-0000F4250000}"/>
    <cellStyle name="40% - Dekorfärg5 2 2 5 2 5 2" xfId="52306" xr:uid="{00000000-0005-0000-0000-00007BCC0000}"/>
    <cellStyle name="40% - Dekorfärg5 2 2 5 2 5 2 2" xfId="52307" xr:uid="{00000000-0005-0000-0000-00007CCC0000}"/>
    <cellStyle name="40% - Dekorfärg5 2 2 5 2 5 3" xfId="52308" xr:uid="{00000000-0005-0000-0000-00007DCC0000}"/>
    <cellStyle name="40% - Dekorfärg5 2 2 5 2 6" xfId="27172" xr:uid="{00000000-0005-0000-0000-00004D6A0000}"/>
    <cellStyle name="40% - Dekorfärg5 2 2 5 2 7" xfId="52309" xr:uid="{00000000-0005-0000-0000-00007ECC0000}"/>
    <cellStyle name="40% - Dekorfärg5 2 2 5 2_Tabell 6a K" xfId="23591" xr:uid="{00000000-0005-0000-0000-0000505C0000}"/>
    <cellStyle name="40% - Dekorfärg5 2 2 5 3" xfId="1967" xr:uid="{00000000-0005-0000-0000-0000D8070000}"/>
    <cellStyle name="40% - Dekorfärg5 2 2 5 3 2" xfId="4159" xr:uid="{00000000-0005-0000-0000-000068100000}"/>
    <cellStyle name="40% - Dekorfärg5 2 2 5 3 2 2" xfId="8545" xr:uid="{00000000-0005-0000-0000-00008A210000}"/>
    <cellStyle name="40% - Dekorfärg5 2 2 5 3 2 2 2" xfId="17430" xr:uid="{00000000-0005-0000-0000-00003F440000}"/>
    <cellStyle name="40% - Dekorfärg5 2 2 5 3 2 2 2 2" xfId="52310" xr:uid="{00000000-0005-0000-0000-00007FCC0000}"/>
    <cellStyle name="40% - Dekorfärg5 2 2 5 3 2 2 3" xfId="34927" xr:uid="{00000000-0005-0000-0000-000098880000}"/>
    <cellStyle name="40% - Dekorfärg5 2 2 5 3 2 2_Tabell 6a K" xfId="24987" xr:uid="{00000000-0005-0000-0000-0000C4610000}"/>
    <cellStyle name="40% - Dekorfärg5 2 2 5 3 2 3" xfId="13044" xr:uid="{00000000-0005-0000-0000-00001D330000}"/>
    <cellStyle name="40% - Dekorfärg5 2 2 5 3 2 4" xfId="30541" xr:uid="{00000000-0005-0000-0000-000076770000}"/>
    <cellStyle name="40% - Dekorfärg5 2 2 5 3 2_Tabell 6a K" xfId="18577" xr:uid="{00000000-0005-0000-0000-0000BA480000}"/>
    <cellStyle name="40% - Dekorfärg5 2 2 5 3 3" xfId="6352" xr:uid="{00000000-0005-0000-0000-0000F9180000}"/>
    <cellStyle name="40% - Dekorfärg5 2 2 5 3 3 2" xfId="15237" xr:uid="{00000000-0005-0000-0000-0000AE3B0000}"/>
    <cellStyle name="40% - Dekorfärg5 2 2 5 3 3 3" xfId="32734" xr:uid="{00000000-0005-0000-0000-000007800000}"/>
    <cellStyle name="40% - Dekorfärg5 2 2 5 3 3_Tabell 6a K" xfId="24646" xr:uid="{00000000-0005-0000-0000-00006F600000}"/>
    <cellStyle name="40% - Dekorfärg5 2 2 5 3 4" xfId="10852" xr:uid="{00000000-0005-0000-0000-00008D2A0000}"/>
    <cellStyle name="40% - Dekorfärg5 2 2 5 3 4 2" xfId="52311" xr:uid="{00000000-0005-0000-0000-000080CC0000}"/>
    <cellStyle name="40% - Dekorfärg5 2 2 5 3 4 2 2" xfId="52312" xr:uid="{00000000-0005-0000-0000-000081CC0000}"/>
    <cellStyle name="40% - Dekorfärg5 2 2 5 3 4 3" xfId="52313" xr:uid="{00000000-0005-0000-0000-000082CC0000}"/>
    <cellStyle name="40% - Dekorfärg5 2 2 5 3 5" xfId="28349" xr:uid="{00000000-0005-0000-0000-0000E66E0000}"/>
    <cellStyle name="40% - Dekorfärg5 2 2 5 3 6" xfId="52314" xr:uid="{00000000-0005-0000-0000-000083CC0000}"/>
    <cellStyle name="40% - Dekorfärg5 2 2 5 3_Tabell 6a K" xfId="25311" xr:uid="{00000000-0005-0000-0000-000008630000}"/>
    <cellStyle name="40% - Dekorfärg5 2 2 5 4" xfId="2558" xr:uid="{00000000-0005-0000-0000-0000270A0000}"/>
    <cellStyle name="40% - Dekorfärg5 2 2 5 4 2" xfId="6944" xr:uid="{00000000-0005-0000-0000-0000491B0000}"/>
    <cellStyle name="40% - Dekorfärg5 2 2 5 4 2 2" xfId="15829" xr:uid="{00000000-0005-0000-0000-0000FE3D0000}"/>
    <cellStyle name="40% - Dekorfärg5 2 2 5 4 2 3" xfId="33326" xr:uid="{00000000-0005-0000-0000-000057820000}"/>
    <cellStyle name="40% - Dekorfärg5 2 2 5 4 2_Tabell 6a K" xfId="21640" xr:uid="{00000000-0005-0000-0000-0000B1540000}"/>
    <cellStyle name="40% - Dekorfärg5 2 2 5 4 3" xfId="11443" xr:uid="{00000000-0005-0000-0000-0000DC2C0000}"/>
    <cellStyle name="40% - Dekorfärg5 2 2 5 4 3 2" xfId="52315" xr:uid="{00000000-0005-0000-0000-000084CC0000}"/>
    <cellStyle name="40% - Dekorfärg5 2 2 5 4 3 2 2" xfId="52316" xr:uid="{00000000-0005-0000-0000-000085CC0000}"/>
    <cellStyle name="40% - Dekorfärg5 2 2 5 4 3 3" xfId="52317" xr:uid="{00000000-0005-0000-0000-000086CC0000}"/>
    <cellStyle name="40% - Dekorfärg5 2 2 5 4 4" xfId="28940" xr:uid="{00000000-0005-0000-0000-000035710000}"/>
    <cellStyle name="40% - Dekorfärg5 2 2 5 4 5" xfId="52318" xr:uid="{00000000-0005-0000-0000-000087CC0000}"/>
    <cellStyle name="40% - Dekorfärg5 2 2 5 4_Tabell 6a K" xfId="19976" xr:uid="{00000000-0005-0000-0000-0000314E0000}"/>
    <cellStyle name="40% - Dekorfärg5 2 2 5 5" xfId="4751" xr:uid="{00000000-0005-0000-0000-0000B8120000}"/>
    <cellStyle name="40% - Dekorfärg5 2 2 5 5 2" xfId="13636" xr:uid="{00000000-0005-0000-0000-00006D350000}"/>
    <cellStyle name="40% - Dekorfärg5 2 2 5 5 3" xfId="31133" xr:uid="{00000000-0005-0000-0000-0000C6790000}"/>
    <cellStyle name="40% - Dekorfärg5 2 2 5 5_Tabell 6a K" xfId="26247" xr:uid="{00000000-0005-0000-0000-0000B0660000}"/>
    <cellStyle name="40% - Dekorfärg5 2 2 5 6" xfId="9251" xr:uid="{00000000-0005-0000-0000-00004C240000}"/>
    <cellStyle name="40% - Dekorfärg5 2 2 5 6 2" xfId="52319" xr:uid="{00000000-0005-0000-0000-000088CC0000}"/>
    <cellStyle name="40% - Dekorfärg5 2 2 5 6 2 2" xfId="52320" xr:uid="{00000000-0005-0000-0000-000089CC0000}"/>
    <cellStyle name="40% - Dekorfärg5 2 2 5 6 3" xfId="52321" xr:uid="{00000000-0005-0000-0000-00008ACC0000}"/>
    <cellStyle name="40% - Dekorfärg5 2 2 5 7" xfId="26748" xr:uid="{00000000-0005-0000-0000-0000A5680000}"/>
    <cellStyle name="40% - Dekorfärg5 2 2 5 8" xfId="52322" xr:uid="{00000000-0005-0000-0000-00008BCC0000}"/>
    <cellStyle name="40% - Dekorfärg5 2 2 5_Tabell 6a K" xfId="24802" xr:uid="{00000000-0005-0000-0000-00000B610000}"/>
    <cellStyle name="40% - Dekorfärg5 2 2 6" xfId="578" xr:uid="{00000000-0005-0000-0000-00006B020000}"/>
    <cellStyle name="40% - Dekorfärg5 2 2 6 2" xfId="1969" xr:uid="{00000000-0005-0000-0000-0000DA070000}"/>
    <cellStyle name="40% - Dekorfärg5 2 2 6 2 2" xfId="4161" xr:uid="{00000000-0005-0000-0000-00006A100000}"/>
    <cellStyle name="40% - Dekorfärg5 2 2 6 2 2 2" xfId="8547" xr:uid="{00000000-0005-0000-0000-00008C210000}"/>
    <cellStyle name="40% - Dekorfärg5 2 2 6 2 2 2 2" xfId="17432" xr:uid="{00000000-0005-0000-0000-000041440000}"/>
    <cellStyle name="40% - Dekorfärg5 2 2 6 2 2 2 2 2" xfId="52323" xr:uid="{00000000-0005-0000-0000-00008CCC0000}"/>
    <cellStyle name="40% - Dekorfärg5 2 2 6 2 2 2 3" xfId="34929" xr:uid="{00000000-0005-0000-0000-00009A880000}"/>
    <cellStyle name="40% - Dekorfärg5 2 2 6 2 2 2_Tabell 6a K" xfId="24298" xr:uid="{00000000-0005-0000-0000-0000135F0000}"/>
    <cellStyle name="40% - Dekorfärg5 2 2 6 2 2 3" xfId="13046" xr:uid="{00000000-0005-0000-0000-00001F330000}"/>
    <cellStyle name="40% - Dekorfärg5 2 2 6 2 2 4" xfId="30543" xr:uid="{00000000-0005-0000-0000-000078770000}"/>
    <cellStyle name="40% - Dekorfärg5 2 2 6 2 2_Tabell 6a K" xfId="18186" xr:uid="{00000000-0005-0000-0000-000033470000}"/>
    <cellStyle name="40% - Dekorfärg5 2 2 6 2 3" xfId="6354" xr:uid="{00000000-0005-0000-0000-0000FB180000}"/>
    <cellStyle name="40% - Dekorfärg5 2 2 6 2 3 2" xfId="15239" xr:uid="{00000000-0005-0000-0000-0000B03B0000}"/>
    <cellStyle name="40% - Dekorfärg5 2 2 6 2 3 3" xfId="32736" xr:uid="{00000000-0005-0000-0000-000009800000}"/>
    <cellStyle name="40% - Dekorfärg5 2 2 6 2 3_Tabell 6a K" xfId="18345" xr:uid="{00000000-0005-0000-0000-0000D2470000}"/>
    <cellStyle name="40% - Dekorfärg5 2 2 6 2 4" xfId="10854" xr:uid="{00000000-0005-0000-0000-00008F2A0000}"/>
    <cellStyle name="40% - Dekorfärg5 2 2 6 2 4 2" xfId="52324" xr:uid="{00000000-0005-0000-0000-00008DCC0000}"/>
    <cellStyle name="40% - Dekorfärg5 2 2 6 2 4 2 2" xfId="52325" xr:uid="{00000000-0005-0000-0000-00008ECC0000}"/>
    <cellStyle name="40% - Dekorfärg5 2 2 6 2 4 3" xfId="52326" xr:uid="{00000000-0005-0000-0000-00008FCC0000}"/>
    <cellStyle name="40% - Dekorfärg5 2 2 6 2 5" xfId="28351" xr:uid="{00000000-0005-0000-0000-0000E86E0000}"/>
    <cellStyle name="40% - Dekorfärg5 2 2 6 2 6" xfId="52327" xr:uid="{00000000-0005-0000-0000-000090CC0000}"/>
    <cellStyle name="40% - Dekorfärg5 2 2 6 2_Tabell 6a K" xfId="23669" xr:uid="{00000000-0005-0000-0000-00009E5C0000}"/>
    <cellStyle name="40% - Dekorfärg5 2 2 6 3" xfId="2770" xr:uid="{00000000-0005-0000-0000-0000FB0A0000}"/>
    <cellStyle name="40% - Dekorfärg5 2 2 6 3 2" xfId="7156" xr:uid="{00000000-0005-0000-0000-00001D1C0000}"/>
    <cellStyle name="40% - Dekorfärg5 2 2 6 3 2 2" xfId="16041" xr:uid="{00000000-0005-0000-0000-0000D23E0000}"/>
    <cellStyle name="40% - Dekorfärg5 2 2 6 3 2 3" xfId="33538" xr:uid="{00000000-0005-0000-0000-00002B830000}"/>
    <cellStyle name="40% - Dekorfärg5 2 2 6 3 2_Tabell 6a K" xfId="23811" xr:uid="{00000000-0005-0000-0000-00002C5D0000}"/>
    <cellStyle name="40% - Dekorfärg5 2 2 6 3 3" xfId="11655" xr:uid="{00000000-0005-0000-0000-0000B02D0000}"/>
    <cellStyle name="40% - Dekorfärg5 2 2 6 3 3 2" xfId="52328" xr:uid="{00000000-0005-0000-0000-000091CC0000}"/>
    <cellStyle name="40% - Dekorfärg5 2 2 6 3 3 2 2" xfId="52329" xr:uid="{00000000-0005-0000-0000-000092CC0000}"/>
    <cellStyle name="40% - Dekorfärg5 2 2 6 3 3 3" xfId="52330" xr:uid="{00000000-0005-0000-0000-000093CC0000}"/>
    <cellStyle name="40% - Dekorfärg5 2 2 6 3 4" xfId="29152" xr:uid="{00000000-0005-0000-0000-000009720000}"/>
    <cellStyle name="40% - Dekorfärg5 2 2 6 3 5" xfId="52331" xr:uid="{00000000-0005-0000-0000-000094CC0000}"/>
    <cellStyle name="40% - Dekorfärg5 2 2 6 3_Tabell 6a K" xfId="17876" xr:uid="{00000000-0005-0000-0000-0000FD450000}"/>
    <cellStyle name="40% - Dekorfärg5 2 2 6 4" xfId="4963" xr:uid="{00000000-0005-0000-0000-00008C130000}"/>
    <cellStyle name="40% - Dekorfärg5 2 2 6 4 2" xfId="13848" xr:uid="{00000000-0005-0000-0000-000041360000}"/>
    <cellStyle name="40% - Dekorfärg5 2 2 6 4 3" xfId="31345" xr:uid="{00000000-0005-0000-0000-00009A7A0000}"/>
    <cellStyle name="40% - Dekorfärg5 2 2 6 4_Tabell 6a K" xfId="20462" xr:uid="{00000000-0005-0000-0000-000017500000}"/>
    <cellStyle name="40% - Dekorfärg5 2 2 6 5" xfId="9463" xr:uid="{00000000-0005-0000-0000-000020250000}"/>
    <cellStyle name="40% - Dekorfärg5 2 2 6 5 2" xfId="52332" xr:uid="{00000000-0005-0000-0000-000095CC0000}"/>
    <cellStyle name="40% - Dekorfärg5 2 2 6 5 2 2" xfId="52333" xr:uid="{00000000-0005-0000-0000-000096CC0000}"/>
    <cellStyle name="40% - Dekorfärg5 2 2 6 5 3" xfId="52334" xr:uid="{00000000-0005-0000-0000-000097CC0000}"/>
    <cellStyle name="40% - Dekorfärg5 2 2 6 6" xfId="26960" xr:uid="{00000000-0005-0000-0000-000079690000}"/>
    <cellStyle name="40% - Dekorfärg5 2 2 6 7" xfId="52335" xr:uid="{00000000-0005-0000-0000-000098CC0000}"/>
    <cellStyle name="40% - Dekorfärg5 2 2 6_Tabell 6a K" xfId="22240" xr:uid="{00000000-0005-0000-0000-000009570000}"/>
    <cellStyle name="40% - Dekorfärg5 2 2 7" xfId="1002" xr:uid="{00000000-0005-0000-0000-000013040000}"/>
    <cellStyle name="40% - Dekorfärg5 2 2 7 2" xfId="1970" xr:uid="{00000000-0005-0000-0000-0000DB070000}"/>
    <cellStyle name="40% - Dekorfärg5 2 2 7 2 2" xfId="4162" xr:uid="{00000000-0005-0000-0000-00006B100000}"/>
    <cellStyle name="40% - Dekorfärg5 2 2 7 2 2 2" xfId="8548" xr:uid="{00000000-0005-0000-0000-00008D210000}"/>
    <cellStyle name="40% - Dekorfärg5 2 2 7 2 2 2 2" xfId="17433" xr:uid="{00000000-0005-0000-0000-000042440000}"/>
    <cellStyle name="40% - Dekorfärg5 2 2 7 2 2 2 2 2" xfId="52336" xr:uid="{00000000-0005-0000-0000-000099CC0000}"/>
    <cellStyle name="40% - Dekorfärg5 2 2 7 2 2 2 3" xfId="34930" xr:uid="{00000000-0005-0000-0000-00009B880000}"/>
    <cellStyle name="40% - Dekorfärg5 2 2 7 2 2 2_Tabell 6a K" xfId="22475" xr:uid="{00000000-0005-0000-0000-0000F4570000}"/>
    <cellStyle name="40% - Dekorfärg5 2 2 7 2 2 3" xfId="13047" xr:uid="{00000000-0005-0000-0000-000020330000}"/>
    <cellStyle name="40% - Dekorfärg5 2 2 7 2 2 4" xfId="30544" xr:uid="{00000000-0005-0000-0000-000079770000}"/>
    <cellStyle name="40% - Dekorfärg5 2 2 7 2 2_Tabell 6a K" xfId="21707" xr:uid="{00000000-0005-0000-0000-0000F4540000}"/>
    <cellStyle name="40% - Dekorfärg5 2 2 7 2 3" xfId="6355" xr:uid="{00000000-0005-0000-0000-0000FC180000}"/>
    <cellStyle name="40% - Dekorfärg5 2 2 7 2 3 2" xfId="15240" xr:uid="{00000000-0005-0000-0000-0000B13B0000}"/>
    <cellStyle name="40% - Dekorfärg5 2 2 7 2 3 3" xfId="32737" xr:uid="{00000000-0005-0000-0000-00000A800000}"/>
    <cellStyle name="40% - Dekorfärg5 2 2 7 2 3_Tabell 6a K" xfId="24319" xr:uid="{00000000-0005-0000-0000-0000285F0000}"/>
    <cellStyle name="40% - Dekorfärg5 2 2 7 2 4" xfId="10855" xr:uid="{00000000-0005-0000-0000-0000902A0000}"/>
    <cellStyle name="40% - Dekorfärg5 2 2 7 2 4 2" xfId="52337" xr:uid="{00000000-0005-0000-0000-00009ACC0000}"/>
    <cellStyle name="40% - Dekorfärg5 2 2 7 2 4 2 2" xfId="52338" xr:uid="{00000000-0005-0000-0000-00009BCC0000}"/>
    <cellStyle name="40% - Dekorfärg5 2 2 7 2 4 3" xfId="52339" xr:uid="{00000000-0005-0000-0000-00009CCC0000}"/>
    <cellStyle name="40% - Dekorfärg5 2 2 7 2 5" xfId="28352" xr:uid="{00000000-0005-0000-0000-0000E96E0000}"/>
    <cellStyle name="40% - Dekorfärg5 2 2 7 2 6" xfId="52340" xr:uid="{00000000-0005-0000-0000-00009DCC0000}"/>
    <cellStyle name="40% - Dekorfärg5 2 2 7 2_Tabell 6a K" xfId="21180" xr:uid="{00000000-0005-0000-0000-0000E5520000}"/>
    <cellStyle name="40% - Dekorfärg5 2 2 7 3" xfId="3194" xr:uid="{00000000-0005-0000-0000-0000A30C0000}"/>
    <cellStyle name="40% - Dekorfärg5 2 2 7 3 2" xfId="7580" xr:uid="{00000000-0005-0000-0000-0000C51D0000}"/>
    <cellStyle name="40% - Dekorfärg5 2 2 7 3 2 2" xfId="16465" xr:uid="{00000000-0005-0000-0000-00007A400000}"/>
    <cellStyle name="40% - Dekorfärg5 2 2 7 3 2 3" xfId="33962" xr:uid="{00000000-0005-0000-0000-0000D3840000}"/>
    <cellStyle name="40% - Dekorfärg5 2 2 7 3 2_Tabell 6a K" xfId="24077" xr:uid="{00000000-0005-0000-0000-0000365E0000}"/>
    <cellStyle name="40% - Dekorfärg5 2 2 7 3 3" xfId="12079" xr:uid="{00000000-0005-0000-0000-0000582F0000}"/>
    <cellStyle name="40% - Dekorfärg5 2 2 7 3 3 2" xfId="52341" xr:uid="{00000000-0005-0000-0000-00009ECC0000}"/>
    <cellStyle name="40% - Dekorfärg5 2 2 7 3 3 2 2" xfId="52342" xr:uid="{00000000-0005-0000-0000-00009FCC0000}"/>
    <cellStyle name="40% - Dekorfärg5 2 2 7 3 3 3" xfId="52343" xr:uid="{00000000-0005-0000-0000-0000A0CC0000}"/>
    <cellStyle name="40% - Dekorfärg5 2 2 7 3 4" xfId="29576" xr:uid="{00000000-0005-0000-0000-0000B1730000}"/>
    <cellStyle name="40% - Dekorfärg5 2 2 7 3 5" xfId="52344" xr:uid="{00000000-0005-0000-0000-0000A1CC0000}"/>
    <cellStyle name="40% - Dekorfärg5 2 2 7 3_Tabell 6a K" xfId="25981" xr:uid="{00000000-0005-0000-0000-0000A6650000}"/>
    <cellStyle name="40% - Dekorfärg5 2 2 7 4" xfId="5387" xr:uid="{00000000-0005-0000-0000-000034150000}"/>
    <cellStyle name="40% - Dekorfärg5 2 2 7 4 2" xfId="14272" xr:uid="{00000000-0005-0000-0000-0000E9370000}"/>
    <cellStyle name="40% - Dekorfärg5 2 2 7 4 3" xfId="31769" xr:uid="{00000000-0005-0000-0000-0000427C0000}"/>
    <cellStyle name="40% - Dekorfärg5 2 2 7 4_Tabell 6a K" xfId="26320" xr:uid="{00000000-0005-0000-0000-0000F9660000}"/>
    <cellStyle name="40% - Dekorfärg5 2 2 7 5" xfId="9887" xr:uid="{00000000-0005-0000-0000-0000C8260000}"/>
    <cellStyle name="40% - Dekorfärg5 2 2 7 5 2" xfId="52345" xr:uid="{00000000-0005-0000-0000-0000A2CC0000}"/>
    <cellStyle name="40% - Dekorfärg5 2 2 7 5 2 2" xfId="52346" xr:uid="{00000000-0005-0000-0000-0000A3CC0000}"/>
    <cellStyle name="40% - Dekorfärg5 2 2 7 5 3" xfId="52347" xr:uid="{00000000-0005-0000-0000-0000A4CC0000}"/>
    <cellStyle name="40% - Dekorfärg5 2 2 7 6" xfId="27384" xr:uid="{00000000-0005-0000-0000-0000216B0000}"/>
    <cellStyle name="40% - Dekorfärg5 2 2 7 7" xfId="52348" xr:uid="{00000000-0005-0000-0000-0000A5CC0000}"/>
    <cellStyle name="40% - Dekorfärg5 2 2 7_Tabell 6a K" xfId="25788" xr:uid="{00000000-0005-0000-0000-0000E5640000}"/>
    <cellStyle name="40% - Dekorfärg5 2 2 8" xfId="1951" xr:uid="{00000000-0005-0000-0000-0000C8070000}"/>
    <cellStyle name="40% - Dekorfärg5 2 2 8 2" xfId="4143" xr:uid="{00000000-0005-0000-0000-000058100000}"/>
    <cellStyle name="40% - Dekorfärg5 2 2 8 2 2" xfId="8529" xr:uid="{00000000-0005-0000-0000-00007A210000}"/>
    <cellStyle name="40% - Dekorfärg5 2 2 8 2 2 2" xfId="17414" xr:uid="{00000000-0005-0000-0000-00002F440000}"/>
    <cellStyle name="40% - Dekorfärg5 2 2 8 2 2 2 2" xfId="52349" xr:uid="{00000000-0005-0000-0000-0000A6CC0000}"/>
    <cellStyle name="40% - Dekorfärg5 2 2 8 2 2 3" xfId="34911" xr:uid="{00000000-0005-0000-0000-000088880000}"/>
    <cellStyle name="40% - Dekorfärg5 2 2 8 2 2_Tabell 6a K" xfId="18830" xr:uid="{00000000-0005-0000-0000-0000B7490000}"/>
    <cellStyle name="40% - Dekorfärg5 2 2 8 2 3" xfId="13028" xr:uid="{00000000-0005-0000-0000-00000D330000}"/>
    <cellStyle name="40% - Dekorfärg5 2 2 8 2 4" xfId="30525" xr:uid="{00000000-0005-0000-0000-000066770000}"/>
    <cellStyle name="40% - Dekorfärg5 2 2 8 2_Tabell 6a K" xfId="26391" xr:uid="{00000000-0005-0000-0000-000040670000}"/>
    <cellStyle name="40% - Dekorfärg5 2 2 8 3" xfId="6336" xr:uid="{00000000-0005-0000-0000-0000E9180000}"/>
    <cellStyle name="40% - Dekorfärg5 2 2 8 3 2" xfId="15221" xr:uid="{00000000-0005-0000-0000-00009E3B0000}"/>
    <cellStyle name="40% - Dekorfärg5 2 2 8 3 3" xfId="32718" xr:uid="{00000000-0005-0000-0000-0000F77F0000}"/>
    <cellStyle name="40% - Dekorfärg5 2 2 8 3_Tabell 6a K" xfId="17856" xr:uid="{00000000-0005-0000-0000-0000E9450000}"/>
    <cellStyle name="40% - Dekorfärg5 2 2 8 4" xfId="10836" xr:uid="{00000000-0005-0000-0000-00007D2A0000}"/>
    <cellStyle name="40% - Dekorfärg5 2 2 8 4 2" xfId="52350" xr:uid="{00000000-0005-0000-0000-0000A7CC0000}"/>
    <cellStyle name="40% - Dekorfärg5 2 2 8 4 2 2" xfId="52351" xr:uid="{00000000-0005-0000-0000-0000A8CC0000}"/>
    <cellStyle name="40% - Dekorfärg5 2 2 8 4 3" xfId="52352" xr:uid="{00000000-0005-0000-0000-0000A9CC0000}"/>
    <cellStyle name="40% - Dekorfärg5 2 2 8 5" xfId="28333" xr:uid="{00000000-0005-0000-0000-0000D66E0000}"/>
    <cellStyle name="40% - Dekorfärg5 2 2 8 6" xfId="52353" xr:uid="{00000000-0005-0000-0000-0000AACC0000}"/>
    <cellStyle name="40% - Dekorfärg5 2 2 8_Tabell 6a K" xfId="22023" xr:uid="{00000000-0005-0000-0000-000030560000}"/>
    <cellStyle name="40% - Dekorfärg5 2 2 9" xfId="2346" xr:uid="{00000000-0005-0000-0000-000053090000}"/>
    <cellStyle name="40% - Dekorfärg5 2 2 9 2" xfId="6732" xr:uid="{00000000-0005-0000-0000-0000751A0000}"/>
    <cellStyle name="40% - Dekorfärg5 2 2 9 2 2" xfId="15617" xr:uid="{00000000-0005-0000-0000-00002A3D0000}"/>
    <cellStyle name="40% - Dekorfärg5 2 2 9 2 3" xfId="33114" xr:uid="{00000000-0005-0000-0000-000083810000}"/>
    <cellStyle name="40% - Dekorfärg5 2 2 9 2_Tabell 6a K" xfId="23443" xr:uid="{00000000-0005-0000-0000-0000BC5B0000}"/>
    <cellStyle name="40% - Dekorfärg5 2 2 9 3" xfId="11231" xr:uid="{00000000-0005-0000-0000-0000082C0000}"/>
    <cellStyle name="40% - Dekorfärg5 2 2 9 3 2" xfId="52354" xr:uid="{00000000-0005-0000-0000-0000ABCC0000}"/>
    <cellStyle name="40% - Dekorfärg5 2 2 9 3 2 2" xfId="52355" xr:uid="{00000000-0005-0000-0000-0000ACCC0000}"/>
    <cellStyle name="40% - Dekorfärg5 2 2 9 3 3" xfId="52356" xr:uid="{00000000-0005-0000-0000-0000ADCC0000}"/>
    <cellStyle name="40% - Dekorfärg5 2 2 9 4" xfId="28728" xr:uid="{00000000-0005-0000-0000-000061700000}"/>
    <cellStyle name="40% - Dekorfärg5 2 2 9 5" xfId="52357" xr:uid="{00000000-0005-0000-0000-0000AECC0000}"/>
    <cellStyle name="40% - Dekorfärg5 2 2 9_Tabell 6a K" xfId="19369" xr:uid="{00000000-0005-0000-0000-0000D24B0000}"/>
    <cellStyle name="40% - Dekorfärg5 2 2_Tabell 6a K" xfId="21374" xr:uid="{00000000-0005-0000-0000-0000A7530000}"/>
    <cellStyle name="40% - Dekorfärg5 2 3" xfId="226" xr:uid="{00000000-0005-0000-0000-00000B010000}"/>
    <cellStyle name="40% - Dekorfärg5 2 3 10" xfId="52358" xr:uid="{00000000-0005-0000-0000-0000AFCC0000}"/>
    <cellStyle name="40% - Dekorfärg5 2 3 11" xfId="52359" xr:uid="{00000000-0005-0000-0000-0000B0CC0000}"/>
    <cellStyle name="40% - Dekorfärg5 2 3 2" xfId="438" xr:uid="{00000000-0005-0000-0000-0000DF010000}"/>
    <cellStyle name="40% - Dekorfärg5 2 3 2 2" xfId="862" xr:uid="{00000000-0005-0000-0000-000087030000}"/>
    <cellStyle name="40% - Dekorfärg5 2 3 2 2 2" xfId="1973" xr:uid="{00000000-0005-0000-0000-0000DE070000}"/>
    <cellStyle name="40% - Dekorfärg5 2 3 2 2 2 2" xfId="4165" xr:uid="{00000000-0005-0000-0000-00006E100000}"/>
    <cellStyle name="40% - Dekorfärg5 2 3 2 2 2 2 2" xfId="8551" xr:uid="{00000000-0005-0000-0000-000090210000}"/>
    <cellStyle name="40% - Dekorfärg5 2 3 2 2 2 2 2 2" xfId="17436" xr:uid="{00000000-0005-0000-0000-000045440000}"/>
    <cellStyle name="40% - Dekorfärg5 2 3 2 2 2 2 2 2 2" xfId="52360" xr:uid="{00000000-0005-0000-0000-0000B1CC0000}"/>
    <cellStyle name="40% - Dekorfärg5 2 3 2 2 2 2 2 3" xfId="34933" xr:uid="{00000000-0005-0000-0000-00009E880000}"/>
    <cellStyle name="40% - Dekorfärg5 2 3 2 2 2 2 2_Tabell 6a K" xfId="24616" xr:uid="{00000000-0005-0000-0000-000051600000}"/>
    <cellStyle name="40% - Dekorfärg5 2 3 2 2 2 2 3" xfId="13050" xr:uid="{00000000-0005-0000-0000-000023330000}"/>
    <cellStyle name="40% - Dekorfärg5 2 3 2 2 2 2 4" xfId="30547" xr:uid="{00000000-0005-0000-0000-00007C770000}"/>
    <cellStyle name="40% - Dekorfärg5 2 3 2 2 2 2_Tabell 6a K" xfId="23974" xr:uid="{00000000-0005-0000-0000-0000CF5D0000}"/>
    <cellStyle name="40% - Dekorfärg5 2 3 2 2 2 3" xfId="6358" xr:uid="{00000000-0005-0000-0000-0000FF180000}"/>
    <cellStyle name="40% - Dekorfärg5 2 3 2 2 2 3 2" xfId="15243" xr:uid="{00000000-0005-0000-0000-0000B43B0000}"/>
    <cellStyle name="40% - Dekorfärg5 2 3 2 2 2 3 3" xfId="32740" xr:uid="{00000000-0005-0000-0000-00000D800000}"/>
    <cellStyle name="40% - Dekorfärg5 2 3 2 2 2 3_Tabell 6a K" xfId="17804" xr:uid="{00000000-0005-0000-0000-0000B5450000}"/>
    <cellStyle name="40% - Dekorfärg5 2 3 2 2 2 4" xfId="10858" xr:uid="{00000000-0005-0000-0000-0000932A0000}"/>
    <cellStyle name="40% - Dekorfärg5 2 3 2 2 2 4 2" xfId="52361" xr:uid="{00000000-0005-0000-0000-0000B2CC0000}"/>
    <cellStyle name="40% - Dekorfärg5 2 3 2 2 2 4 2 2" xfId="52362" xr:uid="{00000000-0005-0000-0000-0000B3CC0000}"/>
    <cellStyle name="40% - Dekorfärg5 2 3 2 2 2 4 3" xfId="52363" xr:uid="{00000000-0005-0000-0000-0000B4CC0000}"/>
    <cellStyle name="40% - Dekorfärg5 2 3 2 2 2 5" xfId="28355" xr:uid="{00000000-0005-0000-0000-0000EC6E0000}"/>
    <cellStyle name="40% - Dekorfärg5 2 3 2 2 2 6" xfId="52364" xr:uid="{00000000-0005-0000-0000-0000B5CC0000}"/>
    <cellStyle name="40% - Dekorfärg5 2 3 2 2 2_Tabell 6a K" xfId="23445" xr:uid="{00000000-0005-0000-0000-0000BE5B0000}"/>
    <cellStyle name="40% - Dekorfärg5 2 3 2 2 3" xfId="3054" xr:uid="{00000000-0005-0000-0000-0000170C0000}"/>
    <cellStyle name="40% - Dekorfärg5 2 3 2 2 3 2" xfId="7440" xr:uid="{00000000-0005-0000-0000-0000391D0000}"/>
    <cellStyle name="40% - Dekorfärg5 2 3 2 2 3 2 2" xfId="16325" xr:uid="{00000000-0005-0000-0000-0000EE3F0000}"/>
    <cellStyle name="40% - Dekorfärg5 2 3 2 2 3 2 3" xfId="33822" xr:uid="{00000000-0005-0000-0000-000047840000}"/>
    <cellStyle name="40% - Dekorfärg5 2 3 2 2 3 2_Tabell 6a K" xfId="23982" xr:uid="{00000000-0005-0000-0000-0000D75D0000}"/>
    <cellStyle name="40% - Dekorfärg5 2 3 2 2 3 3" xfId="11939" xr:uid="{00000000-0005-0000-0000-0000CC2E0000}"/>
    <cellStyle name="40% - Dekorfärg5 2 3 2 2 3 3 2" xfId="52365" xr:uid="{00000000-0005-0000-0000-0000B6CC0000}"/>
    <cellStyle name="40% - Dekorfärg5 2 3 2 2 3 3 2 2" xfId="52366" xr:uid="{00000000-0005-0000-0000-0000B7CC0000}"/>
    <cellStyle name="40% - Dekorfärg5 2 3 2 2 3 3 3" xfId="52367" xr:uid="{00000000-0005-0000-0000-0000B8CC0000}"/>
    <cellStyle name="40% - Dekorfärg5 2 3 2 2 3 4" xfId="29436" xr:uid="{00000000-0005-0000-0000-000025730000}"/>
    <cellStyle name="40% - Dekorfärg5 2 3 2 2 3 5" xfId="52368" xr:uid="{00000000-0005-0000-0000-0000B9CC0000}"/>
    <cellStyle name="40% - Dekorfärg5 2 3 2 2 3_Tabell 6a K" xfId="21545" xr:uid="{00000000-0005-0000-0000-000052540000}"/>
    <cellStyle name="40% - Dekorfärg5 2 3 2 2 4" xfId="5247" xr:uid="{00000000-0005-0000-0000-0000A8140000}"/>
    <cellStyle name="40% - Dekorfärg5 2 3 2 2 4 2" xfId="14132" xr:uid="{00000000-0005-0000-0000-00005D370000}"/>
    <cellStyle name="40% - Dekorfärg5 2 3 2 2 4 3" xfId="31629" xr:uid="{00000000-0005-0000-0000-0000B67B0000}"/>
    <cellStyle name="40% - Dekorfärg5 2 3 2 2 4_Tabell 6a K" xfId="22445" xr:uid="{00000000-0005-0000-0000-0000D6570000}"/>
    <cellStyle name="40% - Dekorfärg5 2 3 2 2 5" xfId="9747" xr:uid="{00000000-0005-0000-0000-00003C260000}"/>
    <cellStyle name="40% - Dekorfärg5 2 3 2 2 5 2" xfId="52369" xr:uid="{00000000-0005-0000-0000-0000BACC0000}"/>
    <cellStyle name="40% - Dekorfärg5 2 3 2 2 5 2 2" xfId="52370" xr:uid="{00000000-0005-0000-0000-0000BBCC0000}"/>
    <cellStyle name="40% - Dekorfärg5 2 3 2 2 5 3" xfId="52371" xr:uid="{00000000-0005-0000-0000-0000BCCC0000}"/>
    <cellStyle name="40% - Dekorfärg5 2 3 2 2 6" xfId="27244" xr:uid="{00000000-0005-0000-0000-0000956A0000}"/>
    <cellStyle name="40% - Dekorfärg5 2 3 2 2 7" xfId="52372" xr:uid="{00000000-0005-0000-0000-0000BDCC0000}"/>
    <cellStyle name="40% - Dekorfärg5 2 3 2 2_Tabell 6a K" xfId="21542" xr:uid="{00000000-0005-0000-0000-00004F540000}"/>
    <cellStyle name="40% - Dekorfärg5 2 3 2 3" xfId="1972" xr:uid="{00000000-0005-0000-0000-0000DD070000}"/>
    <cellStyle name="40% - Dekorfärg5 2 3 2 3 2" xfId="4164" xr:uid="{00000000-0005-0000-0000-00006D100000}"/>
    <cellStyle name="40% - Dekorfärg5 2 3 2 3 2 2" xfId="8550" xr:uid="{00000000-0005-0000-0000-00008F210000}"/>
    <cellStyle name="40% - Dekorfärg5 2 3 2 3 2 2 2" xfId="17435" xr:uid="{00000000-0005-0000-0000-000044440000}"/>
    <cellStyle name="40% - Dekorfärg5 2 3 2 3 2 2 2 2" xfId="52373" xr:uid="{00000000-0005-0000-0000-0000BECC0000}"/>
    <cellStyle name="40% - Dekorfärg5 2 3 2 3 2 2 3" xfId="34932" xr:uid="{00000000-0005-0000-0000-00009D880000}"/>
    <cellStyle name="40% - Dekorfärg5 2 3 2 3 2 2_Tabell 6a K" xfId="20543" xr:uid="{00000000-0005-0000-0000-000068500000}"/>
    <cellStyle name="40% - Dekorfärg5 2 3 2 3 2 3" xfId="13049" xr:uid="{00000000-0005-0000-0000-000022330000}"/>
    <cellStyle name="40% - Dekorfärg5 2 3 2 3 2 4" xfId="30546" xr:uid="{00000000-0005-0000-0000-00007B770000}"/>
    <cellStyle name="40% - Dekorfärg5 2 3 2 3 2_Tabell 6a K" xfId="25886" xr:uid="{00000000-0005-0000-0000-000047650000}"/>
    <cellStyle name="40% - Dekorfärg5 2 3 2 3 3" xfId="6357" xr:uid="{00000000-0005-0000-0000-0000FE180000}"/>
    <cellStyle name="40% - Dekorfärg5 2 3 2 3 3 2" xfId="15242" xr:uid="{00000000-0005-0000-0000-0000B33B0000}"/>
    <cellStyle name="40% - Dekorfärg5 2 3 2 3 3 3" xfId="32739" xr:uid="{00000000-0005-0000-0000-00000C800000}"/>
    <cellStyle name="40% - Dekorfärg5 2 3 2 3 3_Tabell 6a K" xfId="18725" xr:uid="{00000000-0005-0000-0000-00004E490000}"/>
    <cellStyle name="40% - Dekorfärg5 2 3 2 3 4" xfId="10857" xr:uid="{00000000-0005-0000-0000-0000922A0000}"/>
    <cellStyle name="40% - Dekorfärg5 2 3 2 3 4 2" xfId="52374" xr:uid="{00000000-0005-0000-0000-0000BFCC0000}"/>
    <cellStyle name="40% - Dekorfärg5 2 3 2 3 4 2 2" xfId="52375" xr:uid="{00000000-0005-0000-0000-0000C0CC0000}"/>
    <cellStyle name="40% - Dekorfärg5 2 3 2 3 4 3" xfId="52376" xr:uid="{00000000-0005-0000-0000-0000C1CC0000}"/>
    <cellStyle name="40% - Dekorfärg5 2 3 2 3 5" xfId="28354" xr:uid="{00000000-0005-0000-0000-0000EB6E0000}"/>
    <cellStyle name="40% - Dekorfärg5 2 3 2 3 6" xfId="52377" xr:uid="{00000000-0005-0000-0000-0000C2CC0000}"/>
    <cellStyle name="40% - Dekorfärg5 2 3 2 3_Tabell 6a K" xfId="22144" xr:uid="{00000000-0005-0000-0000-0000A9560000}"/>
    <cellStyle name="40% - Dekorfärg5 2 3 2 4" xfId="2630" xr:uid="{00000000-0005-0000-0000-00006F0A0000}"/>
    <cellStyle name="40% - Dekorfärg5 2 3 2 4 2" xfId="7016" xr:uid="{00000000-0005-0000-0000-0000911B0000}"/>
    <cellStyle name="40% - Dekorfärg5 2 3 2 4 2 2" xfId="15901" xr:uid="{00000000-0005-0000-0000-0000463E0000}"/>
    <cellStyle name="40% - Dekorfärg5 2 3 2 4 2 3" xfId="33398" xr:uid="{00000000-0005-0000-0000-00009F820000}"/>
    <cellStyle name="40% - Dekorfärg5 2 3 2 4 2_Tabell 6a K" xfId="18497" xr:uid="{00000000-0005-0000-0000-00006A480000}"/>
    <cellStyle name="40% - Dekorfärg5 2 3 2 4 3" xfId="11515" xr:uid="{00000000-0005-0000-0000-0000242D0000}"/>
    <cellStyle name="40% - Dekorfärg5 2 3 2 4 3 2" xfId="52378" xr:uid="{00000000-0005-0000-0000-0000C3CC0000}"/>
    <cellStyle name="40% - Dekorfärg5 2 3 2 4 3 2 2" xfId="52379" xr:uid="{00000000-0005-0000-0000-0000C4CC0000}"/>
    <cellStyle name="40% - Dekorfärg5 2 3 2 4 3 3" xfId="52380" xr:uid="{00000000-0005-0000-0000-0000C5CC0000}"/>
    <cellStyle name="40% - Dekorfärg5 2 3 2 4 4" xfId="29012" xr:uid="{00000000-0005-0000-0000-00007D710000}"/>
    <cellStyle name="40% - Dekorfärg5 2 3 2 4 5" xfId="52381" xr:uid="{00000000-0005-0000-0000-0000C6CC0000}"/>
    <cellStyle name="40% - Dekorfärg5 2 3 2 4_Tabell 6a K" xfId="25466" xr:uid="{00000000-0005-0000-0000-0000A3630000}"/>
    <cellStyle name="40% - Dekorfärg5 2 3 2 5" xfId="4823" xr:uid="{00000000-0005-0000-0000-000000130000}"/>
    <cellStyle name="40% - Dekorfärg5 2 3 2 5 2" xfId="13708" xr:uid="{00000000-0005-0000-0000-0000B5350000}"/>
    <cellStyle name="40% - Dekorfärg5 2 3 2 5 3" xfId="31205" xr:uid="{00000000-0005-0000-0000-00000E7A0000}"/>
    <cellStyle name="40% - Dekorfärg5 2 3 2 5_Tabell 6a K" xfId="23545" xr:uid="{00000000-0005-0000-0000-0000225C0000}"/>
    <cellStyle name="40% - Dekorfärg5 2 3 2 6" xfId="9323" xr:uid="{00000000-0005-0000-0000-000094240000}"/>
    <cellStyle name="40% - Dekorfärg5 2 3 2 6 2" xfId="52382" xr:uid="{00000000-0005-0000-0000-0000C7CC0000}"/>
    <cellStyle name="40% - Dekorfärg5 2 3 2 6 2 2" xfId="52383" xr:uid="{00000000-0005-0000-0000-0000C8CC0000}"/>
    <cellStyle name="40% - Dekorfärg5 2 3 2 6 3" xfId="52384" xr:uid="{00000000-0005-0000-0000-0000C9CC0000}"/>
    <cellStyle name="40% - Dekorfärg5 2 3 2 7" xfId="26820" xr:uid="{00000000-0005-0000-0000-0000ED680000}"/>
    <cellStyle name="40% - Dekorfärg5 2 3 2 8" xfId="52385" xr:uid="{00000000-0005-0000-0000-0000CACC0000}"/>
    <cellStyle name="40% - Dekorfärg5 2 3 2_Tabell 6a K" xfId="26406" xr:uid="{00000000-0005-0000-0000-00004F670000}"/>
    <cellStyle name="40% - Dekorfärg5 2 3 3" xfId="650" xr:uid="{00000000-0005-0000-0000-0000B3020000}"/>
    <cellStyle name="40% - Dekorfärg5 2 3 3 2" xfId="1974" xr:uid="{00000000-0005-0000-0000-0000DF070000}"/>
    <cellStyle name="40% - Dekorfärg5 2 3 3 2 2" xfId="4166" xr:uid="{00000000-0005-0000-0000-00006F100000}"/>
    <cellStyle name="40% - Dekorfärg5 2 3 3 2 2 2" xfId="8552" xr:uid="{00000000-0005-0000-0000-000091210000}"/>
    <cellStyle name="40% - Dekorfärg5 2 3 3 2 2 2 2" xfId="17437" xr:uid="{00000000-0005-0000-0000-000046440000}"/>
    <cellStyle name="40% - Dekorfärg5 2 3 3 2 2 2 2 2" xfId="52386" xr:uid="{00000000-0005-0000-0000-0000CBCC0000}"/>
    <cellStyle name="40% - Dekorfärg5 2 3 3 2 2 2 3" xfId="34934" xr:uid="{00000000-0005-0000-0000-00009F880000}"/>
    <cellStyle name="40% - Dekorfärg5 2 3 3 2 2 2_Tabell 6a K" xfId="21942" xr:uid="{00000000-0005-0000-0000-0000DF550000}"/>
    <cellStyle name="40% - Dekorfärg5 2 3 3 2 2 3" xfId="13051" xr:uid="{00000000-0005-0000-0000-000024330000}"/>
    <cellStyle name="40% - Dekorfärg5 2 3 3 2 2 4" xfId="30548" xr:uid="{00000000-0005-0000-0000-00007D770000}"/>
    <cellStyle name="40% - Dekorfärg5 2 3 3 2 2_Tabell 6a K" xfId="19735" xr:uid="{00000000-0005-0000-0000-0000404D0000}"/>
    <cellStyle name="40% - Dekorfärg5 2 3 3 2 3" xfId="6359" xr:uid="{00000000-0005-0000-0000-000000190000}"/>
    <cellStyle name="40% - Dekorfärg5 2 3 3 2 3 2" xfId="15244" xr:uid="{00000000-0005-0000-0000-0000B53B0000}"/>
    <cellStyle name="40% - Dekorfärg5 2 3 3 2 3 3" xfId="32741" xr:uid="{00000000-0005-0000-0000-00000E800000}"/>
    <cellStyle name="40% - Dekorfärg5 2 3 3 2 3_Tabell 6a K" xfId="25322" xr:uid="{00000000-0005-0000-0000-000013630000}"/>
    <cellStyle name="40% - Dekorfärg5 2 3 3 2 4" xfId="10859" xr:uid="{00000000-0005-0000-0000-0000942A0000}"/>
    <cellStyle name="40% - Dekorfärg5 2 3 3 2 4 2" xfId="52387" xr:uid="{00000000-0005-0000-0000-0000CCCC0000}"/>
    <cellStyle name="40% - Dekorfärg5 2 3 3 2 4 2 2" xfId="52388" xr:uid="{00000000-0005-0000-0000-0000CDCC0000}"/>
    <cellStyle name="40% - Dekorfärg5 2 3 3 2 4 3" xfId="52389" xr:uid="{00000000-0005-0000-0000-0000CECC0000}"/>
    <cellStyle name="40% - Dekorfärg5 2 3 3 2 5" xfId="28356" xr:uid="{00000000-0005-0000-0000-0000ED6E0000}"/>
    <cellStyle name="40% - Dekorfärg5 2 3 3 2 6" xfId="52390" xr:uid="{00000000-0005-0000-0000-0000CFCC0000}"/>
    <cellStyle name="40% - Dekorfärg5 2 3 3 2_Tabell 6a K" xfId="19468" xr:uid="{00000000-0005-0000-0000-0000354C0000}"/>
    <cellStyle name="40% - Dekorfärg5 2 3 3 3" xfId="2842" xr:uid="{00000000-0005-0000-0000-0000430B0000}"/>
    <cellStyle name="40% - Dekorfärg5 2 3 3 3 2" xfId="7228" xr:uid="{00000000-0005-0000-0000-0000651C0000}"/>
    <cellStyle name="40% - Dekorfärg5 2 3 3 3 2 2" xfId="16113" xr:uid="{00000000-0005-0000-0000-00001A3F0000}"/>
    <cellStyle name="40% - Dekorfärg5 2 3 3 3 2 3" xfId="33610" xr:uid="{00000000-0005-0000-0000-000073830000}"/>
    <cellStyle name="40% - Dekorfärg5 2 3 3 3 2_Tabell 6a K" xfId="25486" xr:uid="{00000000-0005-0000-0000-0000B7630000}"/>
    <cellStyle name="40% - Dekorfärg5 2 3 3 3 3" xfId="11727" xr:uid="{00000000-0005-0000-0000-0000F82D0000}"/>
    <cellStyle name="40% - Dekorfärg5 2 3 3 3 3 2" xfId="52391" xr:uid="{00000000-0005-0000-0000-0000D0CC0000}"/>
    <cellStyle name="40% - Dekorfärg5 2 3 3 3 3 2 2" xfId="52392" xr:uid="{00000000-0005-0000-0000-0000D1CC0000}"/>
    <cellStyle name="40% - Dekorfärg5 2 3 3 3 3 3" xfId="52393" xr:uid="{00000000-0005-0000-0000-0000D2CC0000}"/>
    <cellStyle name="40% - Dekorfärg5 2 3 3 3 4" xfId="29224" xr:uid="{00000000-0005-0000-0000-000051720000}"/>
    <cellStyle name="40% - Dekorfärg5 2 3 3 3 5" xfId="52394" xr:uid="{00000000-0005-0000-0000-0000D3CC0000}"/>
    <cellStyle name="40% - Dekorfärg5 2 3 3 3_Tabell 6a K" xfId="18152" xr:uid="{00000000-0005-0000-0000-000011470000}"/>
    <cellStyle name="40% - Dekorfärg5 2 3 3 4" xfId="5035" xr:uid="{00000000-0005-0000-0000-0000D4130000}"/>
    <cellStyle name="40% - Dekorfärg5 2 3 3 4 2" xfId="13920" xr:uid="{00000000-0005-0000-0000-000089360000}"/>
    <cellStyle name="40% - Dekorfärg5 2 3 3 4 3" xfId="31417" xr:uid="{00000000-0005-0000-0000-0000E27A0000}"/>
    <cellStyle name="40% - Dekorfärg5 2 3 3 4_Tabell 6a K" xfId="19506" xr:uid="{00000000-0005-0000-0000-00005B4C0000}"/>
    <cellStyle name="40% - Dekorfärg5 2 3 3 5" xfId="9535" xr:uid="{00000000-0005-0000-0000-000068250000}"/>
    <cellStyle name="40% - Dekorfärg5 2 3 3 5 2" xfId="52395" xr:uid="{00000000-0005-0000-0000-0000D4CC0000}"/>
    <cellStyle name="40% - Dekorfärg5 2 3 3 5 2 2" xfId="52396" xr:uid="{00000000-0005-0000-0000-0000D5CC0000}"/>
    <cellStyle name="40% - Dekorfärg5 2 3 3 5 3" xfId="52397" xr:uid="{00000000-0005-0000-0000-0000D6CC0000}"/>
    <cellStyle name="40% - Dekorfärg5 2 3 3 6" xfId="27032" xr:uid="{00000000-0005-0000-0000-0000C1690000}"/>
    <cellStyle name="40% - Dekorfärg5 2 3 3 7" xfId="52398" xr:uid="{00000000-0005-0000-0000-0000D7CC0000}"/>
    <cellStyle name="40% - Dekorfärg5 2 3 3_Tabell 6a K" xfId="21109" xr:uid="{00000000-0005-0000-0000-00009E520000}"/>
    <cellStyle name="40% - Dekorfärg5 2 3 4" xfId="1074" xr:uid="{00000000-0005-0000-0000-00005B040000}"/>
    <cellStyle name="40% - Dekorfärg5 2 3 4 2" xfId="1975" xr:uid="{00000000-0005-0000-0000-0000E0070000}"/>
    <cellStyle name="40% - Dekorfärg5 2 3 4 2 2" xfId="4167" xr:uid="{00000000-0005-0000-0000-000070100000}"/>
    <cellStyle name="40% - Dekorfärg5 2 3 4 2 2 2" xfId="8553" xr:uid="{00000000-0005-0000-0000-000092210000}"/>
    <cellStyle name="40% - Dekorfärg5 2 3 4 2 2 2 2" xfId="17438" xr:uid="{00000000-0005-0000-0000-000047440000}"/>
    <cellStyle name="40% - Dekorfärg5 2 3 4 2 2 2 2 2" xfId="52399" xr:uid="{00000000-0005-0000-0000-0000D8CC0000}"/>
    <cellStyle name="40% - Dekorfärg5 2 3 4 2 2 2 3" xfId="34935" xr:uid="{00000000-0005-0000-0000-0000A0880000}"/>
    <cellStyle name="40% - Dekorfärg5 2 3 4 2 2 2_Tabell 6a K" xfId="21905" xr:uid="{00000000-0005-0000-0000-0000BA550000}"/>
    <cellStyle name="40% - Dekorfärg5 2 3 4 2 2 3" xfId="13052" xr:uid="{00000000-0005-0000-0000-000025330000}"/>
    <cellStyle name="40% - Dekorfärg5 2 3 4 2 2 4" xfId="30549" xr:uid="{00000000-0005-0000-0000-00007E770000}"/>
    <cellStyle name="40% - Dekorfärg5 2 3 4 2 2_Tabell 6a K" xfId="21639" xr:uid="{00000000-0005-0000-0000-0000B0540000}"/>
    <cellStyle name="40% - Dekorfärg5 2 3 4 2 3" xfId="6360" xr:uid="{00000000-0005-0000-0000-000001190000}"/>
    <cellStyle name="40% - Dekorfärg5 2 3 4 2 3 2" xfId="15245" xr:uid="{00000000-0005-0000-0000-0000B63B0000}"/>
    <cellStyle name="40% - Dekorfärg5 2 3 4 2 3 3" xfId="32742" xr:uid="{00000000-0005-0000-0000-00000F800000}"/>
    <cellStyle name="40% - Dekorfärg5 2 3 4 2 3_Tabell 6a K" xfId="26285" xr:uid="{00000000-0005-0000-0000-0000D6660000}"/>
    <cellStyle name="40% - Dekorfärg5 2 3 4 2 4" xfId="10860" xr:uid="{00000000-0005-0000-0000-0000952A0000}"/>
    <cellStyle name="40% - Dekorfärg5 2 3 4 2 4 2" xfId="52400" xr:uid="{00000000-0005-0000-0000-0000D9CC0000}"/>
    <cellStyle name="40% - Dekorfärg5 2 3 4 2 4 2 2" xfId="52401" xr:uid="{00000000-0005-0000-0000-0000DACC0000}"/>
    <cellStyle name="40% - Dekorfärg5 2 3 4 2 4 3" xfId="52402" xr:uid="{00000000-0005-0000-0000-0000DBCC0000}"/>
    <cellStyle name="40% - Dekorfärg5 2 3 4 2 5" xfId="28357" xr:uid="{00000000-0005-0000-0000-0000EE6E0000}"/>
    <cellStyle name="40% - Dekorfärg5 2 3 4 2 6" xfId="52403" xr:uid="{00000000-0005-0000-0000-0000DCCC0000}"/>
    <cellStyle name="40% - Dekorfärg5 2 3 4 2_Tabell 6a K" xfId="25450" xr:uid="{00000000-0005-0000-0000-000093630000}"/>
    <cellStyle name="40% - Dekorfärg5 2 3 4 3" xfId="3266" xr:uid="{00000000-0005-0000-0000-0000EB0C0000}"/>
    <cellStyle name="40% - Dekorfärg5 2 3 4 3 2" xfId="7652" xr:uid="{00000000-0005-0000-0000-00000D1E0000}"/>
    <cellStyle name="40% - Dekorfärg5 2 3 4 3 2 2" xfId="16537" xr:uid="{00000000-0005-0000-0000-0000C2400000}"/>
    <cellStyle name="40% - Dekorfärg5 2 3 4 3 2 3" xfId="34034" xr:uid="{00000000-0005-0000-0000-00001B850000}"/>
    <cellStyle name="40% - Dekorfärg5 2 3 4 3 2_Tabell 6a K" xfId="17822" xr:uid="{00000000-0005-0000-0000-0000C7450000}"/>
    <cellStyle name="40% - Dekorfärg5 2 3 4 3 3" xfId="12151" xr:uid="{00000000-0005-0000-0000-0000A02F0000}"/>
    <cellStyle name="40% - Dekorfärg5 2 3 4 3 3 2" xfId="52404" xr:uid="{00000000-0005-0000-0000-0000DDCC0000}"/>
    <cellStyle name="40% - Dekorfärg5 2 3 4 3 3 2 2" xfId="52405" xr:uid="{00000000-0005-0000-0000-0000DECC0000}"/>
    <cellStyle name="40% - Dekorfärg5 2 3 4 3 3 3" xfId="52406" xr:uid="{00000000-0005-0000-0000-0000DFCC0000}"/>
    <cellStyle name="40% - Dekorfärg5 2 3 4 3 4" xfId="29648" xr:uid="{00000000-0005-0000-0000-0000F9730000}"/>
    <cellStyle name="40% - Dekorfärg5 2 3 4 3 5" xfId="52407" xr:uid="{00000000-0005-0000-0000-0000E0CC0000}"/>
    <cellStyle name="40% - Dekorfärg5 2 3 4 3_Tabell 6a K" xfId="18255" xr:uid="{00000000-0005-0000-0000-000078470000}"/>
    <cellStyle name="40% - Dekorfärg5 2 3 4 4" xfId="5459" xr:uid="{00000000-0005-0000-0000-00007C150000}"/>
    <cellStyle name="40% - Dekorfärg5 2 3 4 4 2" xfId="14344" xr:uid="{00000000-0005-0000-0000-000031380000}"/>
    <cellStyle name="40% - Dekorfärg5 2 3 4 4 3" xfId="31841" xr:uid="{00000000-0005-0000-0000-00008A7C0000}"/>
    <cellStyle name="40% - Dekorfärg5 2 3 4 4_Tabell 6a K" xfId="20612" xr:uid="{00000000-0005-0000-0000-0000AD500000}"/>
    <cellStyle name="40% - Dekorfärg5 2 3 4 5" xfId="9959" xr:uid="{00000000-0005-0000-0000-000010270000}"/>
    <cellStyle name="40% - Dekorfärg5 2 3 4 5 2" xfId="52408" xr:uid="{00000000-0005-0000-0000-0000E1CC0000}"/>
    <cellStyle name="40% - Dekorfärg5 2 3 4 5 2 2" xfId="52409" xr:uid="{00000000-0005-0000-0000-0000E2CC0000}"/>
    <cellStyle name="40% - Dekorfärg5 2 3 4 5 3" xfId="52410" xr:uid="{00000000-0005-0000-0000-0000E3CC0000}"/>
    <cellStyle name="40% - Dekorfärg5 2 3 4 6" xfId="27456" xr:uid="{00000000-0005-0000-0000-0000696B0000}"/>
    <cellStyle name="40% - Dekorfärg5 2 3 4 7" xfId="52411" xr:uid="{00000000-0005-0000-0000-0000E4CC0000}"/>
    <cellStyle name="40% - Dekorfärg5 2 3 4_Tabell 6a K" xfId="20514" xr:uid="{00000000-0005-0000-0000-00004B500000}"/>
    <cellStyle name="40% - Dekorfärg5 2 3 5" xfId="1971" xr:uid="{00000000-0005-0000-0000-0000DC070000}"/>
    <cellStyle name="40% - Dekorfärg5 2 3 5 2" xfId="4163" xr:uid="{00000000-0005-0000-0000-00006C100000}"/>
    <cellStyle name="40% - Dekorfärg5 2 3 5 2 2" xfId="8549" xr:uid="{00000000-0005-0000-0000-00008E210000}"/>
    <cellStyle name="40% - Dekorfärg5 2 3 5 2 2 2" xfId="17434" xr:uid="{00000000-0005-0000-0000-000043440000}"/>
    <cellStyle name="40% - Dekorfärg5 2 3 5 2 2 2 2" xfId="52412" xr:uid="{00000000-0005-0000-0000-0000E5CC0000}"/>
    <cellStyle name="40% - Dekorfärg5 2 3 5 2 2 3" xfId="34931" xr:uid="{00000000-0005-0000-0000-00009C880000}"/>
    <cellStyle name="40% - Dekorfärg5 2 3 5 2 2_Tabell 6a K" xfId="25980" xr:uid="{00000000-0005-0000-0000-0000A5650000}"/>
    <cellStyle name="40% - Dekorfärg5 2 3 5 2 3" xfId="13048" xr:uid="{00000000-0005-0000-0000-000021330000}"/>
    <cellStyle name="40% - Dekorfärg5 2 3 5 2 4" xfId="30545" xr:uid="{00000000-0005-0000-0000-00007A770000}"/>
    <cellStyle name="40% - Dekorfärg5 2 3 5 2_Tabell 6a K" xfId="23279" xr:uid="{00000000-0005-0000-0000-0000185B0000}"/>
    <cellStyle name="40% - Dekorfärg5 2 3 5 3" xfId="6356" xr:uid="{00000000-0005-0000-0000-0000FD180000}"/>
    <cellStyle name="40% - Dekorfärg5 2 3 5 3 2" xfId="15241" xr:uid="{00000000-0005-0000-0000-0000B23B0000}"/>
    <cellStyle name="40% - Dekorfärg5 2 3 5 3 3" xfId="32738" xr:uid="{00000000-0005-0000-0000-00000B800000}"/>
    <cellStyle name="40% - Dekorfärg5 2 3 5 3_Tabell 6a K" xfId="26248" xr:uid="{00000000-0005-0000-0000-0000B1660000}"/>
    <cellStyle name="40% - Dekorfärg5 2 3 5 4" xfId="10856" xr:uid="{00000000-0005-0000-0000-0000912A0000}"/>
    <cellStyle name="40% - Dekorfärg5 2 3 5 4 2" xfId="52413" xr:uid="{00000000-0005-0000-0000-0000E6CC0000}"/>
    <cellStyle name="40% - Dekorfärg5 2 3 5 4 2 2" xfId="52414" xr:uid="{00000000-0005-0000-0000-0000E7CC0000}"/>
    <cellStyle name="40% - Dekorfärg5 2 3 5 4 3" xfId="52415" xr:uid="{00000000-0005-0000-0000-0000E8CC0000}"/>
    <cellStyle name="40% - Dekorfärg5 2 3 5 5" xfId="28353" xr:uid="{00000000-0005-0000-0000-0000EA6E0000}"/>
    <cellStyle name="40% - Dekorfärg5 2 3 5 6" xfId="52416" xr:uid="{00000000-0005-0000-0000-0000E9CC0000}"/>
    <cellStyle name="40% - Dekorfärg5 2 3 5_Tabell 6a K" xfId="24854" xr:uid="{00000000-0005-0000-0000-00003F610000}"/>
    <cellStyle name="40% - Dekorfärg5 2 3 6" xfId="2418" xr:uid="{00000000-0005-0000-0000-00009B090000}"/>
    <cellStyle name="40% - Dekorfärg5 2 3 6 2" xfId="6804" xr:uid="{00000000-0005-0000-0000-0000BD1A0000}"/>
    <cellStyle name="40% - Dekorfärg5 2 3 6 2 2" xfId="15689" xr:uid="{00000000-0005-0000-0000-0000723D0000}"/>
    <cellStyle name="40% - Dekorfärg5 2 3 6 2 3" xfId="33186" xr:uid="{00000000-0005-0000-0000-0000CB810000}"/>
    <cellStyle name="40% - Dekorfärg5 2 3 6 2_Tabell 6a K" xfId="21492" xr:uid="{00000000-0005-0000-0000-00001D540000}"/>
    <cellStyle name="40% - Dekorfärg5 2 3 6 3" xfId="11303" xr:uid="{00000000-0005-0000-0000-0000502C0000}"/>
    <cellStyle name="40% - Dekorfärg5 2 3 6 3 2" xfId="52417" xr:uid="{00000000-0005-0000-0000-0000EACC0000}"/>
    <cellStyle name="40% - Dekorfärg5 2 3 6 3 2 2" xfId="52418" xr:uid="{00000000-0005-0000-0000-0000EBCC0000}"/>
    <cellStyle name="40% - Dekorfärg5 2 3 6 3 3" xfId="52419" xr:uid="{00000000-0005-0000-0000-0000ECCC0000}"/>
    <cellStyle name="40% - Dekorfärg5 2 3 6 4" xfId="28800" xr:uid="{00000000-0005-0000-0000-0000A9700000}"/>
    <cellStyle name="40% - Dekorfärg5 2 3 6 5" xfId="52420" xr:uid="{00000000-0005-0000-0000-0000EDCC0000}"/>
    <cellStyle name="40% - Dekorfärg5 2 3 6_Tabell 6a K" xfId="19781" xr:uid="{00000000-0005-0000-0000-00006E4D0000}"/>
    <cellStyle name="40% - Dekorfärg5 2 3 7" xfId="4611" xr:uid="{00000000-0005-0000-0000-00002C120000}"/>
    <cellStyle name="40% - Dekorfärg5 2 3 7 2" xfId="13496" xr:uid="{00000000-0005-0000-0000-0000E1340000}"/>
    <cellStyle name="40% - Dekorfärg5 2 3 7 3" xfId="30993" xr:uid="{00000000-0005-0000-0000-00003A790000}"/>
    <cellStyle name="40% - Dekorfärg5 2 3 7_Tabell 6a K" xfId="20931" xr:uid="{00000000-0005-0000-0000-0000EC510000}"/>
    <cellStyle name="40% - Dekorfärg5 2 3 8" xfId="9111" xr:uid="{00000000-0005-0000-0000-0000C0230000}"/>
    <cellStyle name="40% - Dekorfärg5 2 3 8 2" xfId="52421" xr:uid="{00000000-0005-0000-0000-0000EECC0000}"/>
    <cellStyle name="40% - Dekorfärg5 2 3 8 2 2" xfId="52422" xr:uid="{00000000-0005-0000-0000-0000EFCC0000}"/>
    <cellStyle name="40% - Dekorfärg5 2 3 8 3" xfId="52423" xr:uid="{00000000-0005-0000-0000-0000F0CC0000}"/>
    <cellStyle name="40% - Dekorfärg5 2 3 9" xfId="26608" xr:uid="{00000000-0005-0000-0000-000019680000}"/>
    <cellStyle name="40% - Dekorfärg5 2 3_Tabell 6a K" xfId="26148" xr:uid="{00000000-0005-0000-0000-00004D660000}"/>
    <cellStyle name="40% - Dekorfärg5 2 4" xfId="282" xr:uid="{00000000-0005-0000-0000-000043010000}"/>
    <cellStyle name="40% - Dekorfärg5 2 4 10" xfId="52424" xr:uid="{00000000-0005-0000-0000-0000F1CC0000}"/>
    <cellStyle name="40% - Dekorfärg5 2 4 11" xfId="52425" xr:uid="{00000000-0005-0000-0000-0000F2CC0000}"/>
    <cellStyle name="40% - Dekorfärg5 2 4 2" xfId="494" xr:uid="{00000000-0005-0000-0000-000017020000}"/>
    <cellStyle name="40% - Dekorfärg5 2 4 2 2" xfId="918" xr:uid="{00000000-0005-0000-0000-0000BF030000}"/>
    <cellStyle name="40% - Dekorfärg5 2 4 2 2 2" xfId="1978" xr:uid="{00000000-0005-0000-0000-0000E3070000}"/>
    <cellStyle name="40% - Dekorfärg5 2 4 2 2 2 2" xfId="4170" xr:uid="{00000000-0005-0000-0000-000073100000}"/>
    <cellStyle name="40% - Dekorfärg5 2 4 2 2 2 2 2" xfId="8556" xr:uid="{00000000-0005-0000-0000-000095210000}"/>
    <cellStyle name="40% - Dekorfärg5 2 4 2 2 2 2 2 2" xfId="17441" xr:uid="{00000000-0005-0000-0000-00004A440000}"/>
    <cellStyle name="40% - Dekorfärg5 2 4 2 2 2 2 2 2 2" xfId="52426" xr:uid="{00000000-0005-0000-0000-0000F3CC0000}"/>
    <cellStyle name="40% - Dekorfärg5 2 4 2 2 2 2 2 3" xfId="34938" xr:uid="{00000000-0005-0000-0000-0000A3880000}"/>
    <cellStyle name="40% - Dekorfärg5 2 4 2 2 2 2 2_Tabell 6a K" xfId="22016" xr:uid="{00000000-0005-0000-0000-000029560000}"/>
    <cellStyle name="40% - Dekorfärg5 2 4 2 2 2 2 3" xfId="13055" xr:uid="{00000000-0005-0000-0000-000028330000}"/>
    <cellStyle name="40% - Dekorfärg5 2 4 2 2 2 2 4" xfId="30552" xr:uid="{00000000-0005-0000-0000-000081770000}"/>
    <cellStyle name="40% - Dekorfärg5 2 4 2 2 2 2_Tabell 6a K" xfId="24078" xr:uid="{00000000-0005-0000-0000-0000375E0000}"/>
    <cellStyle name="40% - Dekorfärg5 2 4 2 2 2 3" xfId="6363" xr:uid="{00000000-0005-0000-0000-000004190000}"/>
    <cellStyle name="40% - Dekorfärg5 2 4 2 2 2 3 2" xfId="15248" xr:uid="{00000000-0005-0000-0000-0000B93B0000}"/>
    <cellStyle name="40% - Dekorfärg5 2 4 2 2 2 3 3" xfId="32745" xr:uid="{00000000-0005-0000-0000-000012800000}"/>
    <cellStyle name="40% - Dekorfärg5 2 4 2 2 2 3_Tabell 6a K" xfId="19341" xr:uid="{00000000-0005-0000-0000-0000B64B0000}"/>
    <cellStyle name="40% - Dekorfärg5 2 4 2 2 2 4" xfId="10863" xr:uid="{00000000-0005-0000-0000-0000982A0000}"/>
    <cellStyle name="40% - Dekorfärg5 2 4 2 2 2 4 2" xfId="52427" xr:uid="{00000000-0005-0000-0000-0000F4CC0000}"/>
    <cellStyle name="40% - Dekorfärg5 2 4 2 2 2 4 2 2" xfId="52428" xr:uid="{00000000-0005-0000-0000-0000F5CC0000}"/>
    <cellStyle name="40% - Dekorfärg5 2 4 2 2 2 4 3" xfId="52429" xr:uid="{00000000-0005-0000-0000-0000F6CC0000}"/>
    <cellStyle name="40% - Dekorfärg5 2 4 2 2 2 5" xfId="28360" xr:uid="{00000000-0005-0000-0000-0000F16E0000}"/>
    <cellStyle name="40% - Dekorfärg5 2 4 2 2 2 6" xfId="52430" xr:uid="{00000000-0005-0000-0000-0000F7CC0000}"/>
    <cellStyle name="40% - Dekorfärg5 2 4 2 2 2_Tabell 6a K" xfId="23810" xr:uid="{00000000-0005-0000-0000-00002B5D0000}"/>
    <cellStyle name="40% - Dekorfärg5 2 4 2 2 3" xfId="3110" xr:uid="{00000000-0005-0000-0000-00004F0C0000}"/>
    <cellStyle name="40% - Dekorfärg5 2 4 2 2 3 2" xfId="7496" xr:uid="{00000000-0005-0000-0000-0000711D0000}"/>
    <cellStyle name="40% - Dekorfärg5 2 4 2 2 3 2 2" xfId="16381" xr:uid="{00000000-0005-0000-0000-000026400000}"/>
    <cellStyle name="40% - Dekorfärg5 2 4 2 2 3 2 3" xfId="33878" xr:uid="{00000000-0005-0000-0000-00007F840000}"/>
    <cellStyle name="40% - Dekorfärg5 2 4 2 2 3 2_Tabell 6a K" xfId="24745" xr:uid="{00000000-0005-0000-0000-0000D2600000}"/>
    <cellStyle name="40% - Dekorfärg5 2 4 2 2 3 3" xfId="11995" xr:uid="{00000000-0005-0000-0000-0000042F0000}"/>
    <cellStyle name="40% - Dekorfärg5 2 4 2 2 3 3 2" xfId="52431" xr:uid="{00000000-0005-0000-0000-0000F8CC0000}"/>
    <cellStyle name="40% - Dekorfärg5 2 4 2 2 3 3 2 2" xfId="52432" xr:uid="{00000000-0005-0000-0000-0000F9CC0000}"/>
    <cellStyle name="40% - Dekorfärg5 2 4 2 2 3 3 3" xfId="52433" xr:uid="{00000000-0005-0000-0000-0000FACC0000}"/>
    <cellStyle name="40% - Dekorfärg5 2 4 2 2 3 4" xfId="29492" xr:uid="{00000000-0005-0000-0000-00005D730000}"/>
    <cellStyle name="40% - Dekorfärg5 2 4 2 2 3 5" xfId="52434" xr:uid="{00000000-0005-0000-0000-0000FBCC0000}"/>
    <cellStyle name="40% - Dekorfärg5 2 4 2 2 3_Tabell 6a K" xfId="22378" xr:uid="{00000000-0005-0000-0000-000093570000}"/>
    <cellStyle name="40% - Dekorfärg5 2 4 2 2 4" xfId="5303" xr:uid="{00000000-0005-0000-0000-0000E0140000}"/>
    <cellStyle name="40% - Dekorfärg5 2 4 2 2 4 2" xfId="14188" xr:uid="{00000000-0005-0000-0000-000095370000}"/>
    <cellStyle name="40% - Dekorfärg5 2 4 2 2 4 3" xfId="31685" xr:uid="{00000000-0005-0000-0000-0000EE7B0000}"/>
    <cellStyle name="40% - Dekorfärg5 2 4 2 2 4_Tabell 6a K" xfId="19205" xr:uid="{00000000-0005-0000-0000-00002E4B0000}"/>
    <cellStyle name="40% - Dekorfärg5 2 4 2 2 5" xfId="9803" xr:uid="{00000000-0005-0000-0000-000074260000}"/>
    <cellStyle name="40% - Dekorfärg5 2 4 2 2 5 2" xfId="52435" xr:uid="{00000000-0005-0000-0000-0000FCCC0000}"/>
    <cellStyle name="40% - Dekorfärg5 2 4 2 2 5 2 2" xfId="52436" xr:uid="{00000000-0005-0000-0000-0000FDCC0000}"/>
    <cellStyle name="40% - Dekorfärg5 2 4 2 2 5 3" xfId="52437" xr:uid="{00000000-0005-0000-0000-0000FECC0000}"/>
    <cellStyle name="40% - Dekorfärg5 2 4 2 2 6" xfId="27300" xr:uid="{00000000-0005-0000-0000-0000CD6A0000}"/>
    <cellStyle name="40% - Dekorfärg5 2 4 2 2 7" xfId="52438" xr:uid="{00000000-0005-0000-0000-0000FFCC0000}"/>
    <cellStyle name="40% - Dekorfärg5 2 4 2 2_Tabell 6a K" xfId="20678" xr:uid="{00000000-0005-0000-0000-0000EF500000}"/>
    <cellStyle name="40% - Dekorfärg5 2 4 2 3" xfId="1977" xr:uid="{00000000-0005-0000-0000-0000E2070000}"/>
    <cellStyle name="40% - Dekorfärg5 2 4 2 3 2" xfId="4169" xr:uid="{00000000-0005-0000-0000-000072100000}"/>
    <cellStyle name="40% - Dekorfärg5 2 4 2 3 2 2" xfId="8555" xr:uid="{00000000-0005-0000-0000-000094210000}"/>
    <cellStyle name="40% - Dekorfärg5 2 4 2 3 2 2 2" xfId="17440" xr:uid="{00000000-0005-0000-0000-000049440000}"/>
    <cellStyle name="40% - Dekorfärg5 2 4 2 3 2 2 2 2" xfId="52439" xr:uid="{00000000-0005-0000-0000-000000CD0000}"/>
    <cellStyle name="40% - Dekorfärg5 2 4 2 3 2 2 3" xfId="34937" xr:uid="{00000000-0005-0000-0000-0000A2880000}"/>
    <cellStyle name="40% - Dekorfärg5 2 4 2 3 2 2_Tabell 6a K" xfId="25222" xr:uid="{00000000-0005-0000-0000-0000AF620000}"/>
    <cellStyle name="40% - Dekorfärg5 2 4 2 3 2 3" xfId="13054" xr:uid="{00000000-0005-0000-0000-000027330000}"/>
    <cellStyle name="40% - Dekorfärg5 2 4 2 3 2 4" xfId="30551" xr:uid="{00000000-0005-0000-0000-000080770000}"/>
    <cellStyle name="40% - Dekorfärg5 2 4 2 3 2_Tabell 6a K" xfId="24659" xr:uid="{00000000-0005-0000-0000-00007C600000}"/>
    <cellStyle name="40% - Dekorfärg5 2 4 2 3 3" xfId="6362" xr:uid="{00000000-0005-0000-0000-000003190000}"/>
    <cellStyle name="40% - Dekorfärg5 2 4 2 3 3 2" xfId="15247" xr:uid="{00000000-0005-0000-0000-0000B83B0000}"/>
    <cellStyle name="40% - Dekorfärg5 2 4 2 3 3 3" xfId="32744" xr:uid="{00000000-0005-0000-0000-000011800000}"/>
    <cellStyle name="40% - Dekorfärg5 2 4 2 3 3_Tabell 6a K" xfId="25806" xr:uid="{00000000-0005-0000-0000-0000F7640000}"/>
    <cellStyle name="40% - Dekorfärg5 2 4 2 3 4" xfId="10862" xr:uid="{00000000-0005-0000-0000-0000972A0000}"/>
    <cellStyle name="40% - Dekorfärg5 2 4 2 3 4 2" xfId="52440" xr:uid="{00000000-0005-0000-0000-000001CD0000}"/>
    <cellStyle name="40% - Dekorfärg5 2 4 2 3 4 2 2" xfId="52441" xr:uid="{00000000-0005-0000-0000-000002CD0000}"/>
    <cellStyle name="40% - Dekorfärg5 2 4 2 3 4 3" xfId="52442" xr:uid="{00000000-0005-0000-0000-000003CD0000}"/>
    <cellStyle name="40% - Dekorfärg5 2 4 2 3 5" xfId="28359" xr:uid="{00000000-0005-0000-0000-0000F06E0000}"/>
    <cellStyle name="40% - Dekorfärg5 2 4 2 3 6" xfId="52443" xr:uid="{00000000-0005-0000-0000-000004CD0000}"/>
    <cellStyle name="40% - Dekorfärg5 2 4 2 3_Tabell 6a K" xfId="22848" xr:uid="{00000000-0005-0000-0000-000069590000}"/>
    <cellStyle name="40% - Dekorfärg5 2 4 2 4" xfId="2686" xr:uid="{00000000-0005-0000-0000-0000A70A0000}"/>
    <cellStyle name="40% - Dekorfärg5 2 4 2 4 2" xfId="7072" xr:uid="{00000000-0005-0000-0000-0000C91B0000}"/>
    <cellStyle name="40% - Dekorfärg5 2 4 2 4 2 2" xfId="15957" xr:uid="{00000000-0005-0000-0000-00007E3E0000}"/>
    <cellStyle name="40% - Dekorfärg5 2 4 2 4 2 3" xfId="33454" xr:uid="{00000000-0005-0000-0000-0000D7820000}"/>
    <cellStyle name="40% - Dekorfärg5 2 4 2 4 2_Tabell 6a K" xfId="20486" xr:uid="{00000000-0005-0000-0000-00002F500000}"/>
    <cellStyle name="40% - Dekorfärg5 2 4 2 4 3" xfId="11571" xr:uid="{00000000-0005-0000-0000-00005C2D0000}"/>
    <cellStyle name="40% - Dekorfärg5 2 4 2 4 3 2" xfId="52444" xr:uid="{00000000-0005-0000-0000-000005CD0000}"/>
    <cellStyle name="40% - Dekorfärg5 2 4 2 4 3 2 2" xfId="52445" xr:uid="{00000000-0005-0000-0000-000006CD0000}"/>
    <cellStyle name="40% - Dekorfärg5 2 4 2 4 3 3" xfId="52446" xr:uid="{00000000-0005-0000-0000-000007CD0000}"/>
    <cellStyle name="40% - Dekorfärg5 2 4 2 4 4" xfId="29068" xr:uid="{00000000-0005-0000-0000-0000B5710000}"/>
    <cellStyle name="40% - Dekorfärg5 2 4 2 4 5" xfId="52447" xr:uid="{00000000-0005-0000-0000-000008CD0000}"/>
    <cellStyle name="40% - Dekorfärg5 2 4 2 4_Tabell 6a K" xfId="24503" xr:uid="{00000000-0005-0000-0000-0000E05F0000}"/>
    <cellStyle name="40% - Dekorfärg5 2 4 2 5" xfId="4879" xr:uid="{00000000-0005-0000-0000-000038130000}"/>
    <cellStyle name="40% - Dekorfärg5 2 4 2 5 2" xfId="13764" xr:uid="{00000000-0005-0000-0000-0000ED350000}"/>
    <cellStyle name="40% - Dekorfärg5 2 4 2 5 3" xfId="31261" xr:uid="{00000000-0005-0000-0000-0000467A0000}"/>
    <cellStyle name="40% - Dekorfärg5 2 4 2 5_Tabell 6a K" xfId="18763" xr:uid="{00000000-0005-0000-0000-000074490000}"/>
    <cellStyle name="40% - Dekorfärg5 2 4 2 6" xfId="9379" xr:uid="{00000000-0005-0000-0000-0000CC240000}"/>
    <cellStyle name="40% - Dekorfärg5 2 4 2 6 2" xfId="52448" xr:uid="{00000000-0005-0000-0000-000009CD0000}"/>
    <cellStyle name="40% - Dekorfärg5 2 4 2 6 2 2" xfId="52449" xr:uid="{00000000-0005-0000-0000-00000ACD0000}"/>
    <cellStyle name="40% - Dekorfärg5 2 4 2 6 3" xfId="52450" xr:uid="{00000000-0005-0000-0000-00000BCD0000}"/>
    <cellStyle name="40% - Dekorfärg5 2 4 2 7" xfId="26876" xr:uid="{00000000-0005-0000-0000-000025690000}"/>
    <cellStyle name="40% - Dekorfärg5 2 4 2 8" xfId="52451" xr:uid="{00000000-0005-0000-0000-00000CCD0000}"/>
    <cellStyle name="40% - Dekorfärg5 2 4 2_Tabell 6a K" xfId="22683" xr:uid="{00000000-0005-0000-0000-0000C4580000}"/>
    <cellStyle name="40% - Dekorfärg5 2 4 3" xfId="706" xr:uid="{00000000-0005-0000-0000-0000EB020000}"/>
    <cellStyle name="40% - Dekorfärg5 2 4 3 2" xfId="1979" xr:uid="{00000000-0005-0000-0000-0000E4070000}"/>
    <cellStyle name="40% - Dekorfärg5 2 4 3 2 2" xfId="4171" xr:uid="{00000000-0005-0000-0000-000074100000}"/>
    <cellStyle name="40% - Dekorfärg5 2 4 3 2 2 2" xfId="8557" xr:uid="{00000000-0005-0000-0000-000096210000}"/>
    <cellStyle name="40% - Dekorfärg5 2 4 3 2 2 2 2" xfId="17442" xr:uid="{00000000-0005-0000-0000-00004B440000}"/>
    <cellStyle name="40% - Dekorfärg5 2 4 3 2 2 2 2 2" xfId="52452" xr:uid="{00000000-0005-0000-0000-00000DCD0000}"/>
    <cellStyle name="40% - Dekorfärg5 2 4 3 2 2 2 3" xfId="34939" xr:uid="{00000000-0005-0000-0000-0000A4880000}"/>
    <cellStyle name="40% - Dekorfärg5 2 4 3 2 2 2_Tabell 6a K" xfId="8956" xr:uid="{00000000-0005-0000-0000-000025230000}"/>
    <cellStyle name="40% - Dekorfärg5 2 4 3 2 2 3" xfId="13056" xr:uid="{00000000-0005-0000-0000-000029330000}"/>
    <cellStyle name="40% - Dekorfärg5 2 4 3 2 2 4" xfId="30553" xr:uid="{00000000-0005-0000-0000-000082770000}"/>
    <cellStyle name="40% - Dekorfärg5 2 4 3 2 2_Tabell 6a K" xfId="20882" xr:uid="{00000000-0005-0000-0000-0000BB510000}"/>
    <cellStyle name="40% - Dekorfärg5 2 4 3 2 3" xfId="6364" xr:uid="{00000000-0005-0000-0000-000005190000}"/>
    <cellStyle name="40% - Dekorfärg5 2 4 3 2 3 2" xfId="15249" xr:uid="{00000000-0005-0000-0000-0000BA3B0000}"/>
    <cellStyle name="40% - Dekorfärg5 2 4 3 2 3 3" xfId="32746" xr:uid="{00000000-0005-0000-0000-000013800000}"/>
    <cellStyle name="40% - Dekorfärg5 2 4 3 2 3_Tabell 6a K" xfId="19868" xr:uid="{00000000-0005-0000-0000-0000C54D0000}"/>
    <cellStyle name="40% - Dekorfärg5 2 4 3 2 4" xfId="10864" xr:uid="{00000000-0005-0000-0000-0000992A0000}"/>
    <cellStyle name="40% - Dekorfärg5 2 4 3 2 4 2" xfId="52453" xr:uid="{00000000-0005-0000-0000-00000ECD0000}"/>
    <cellStyle name="40% - Dekorfärg5 2 4 3 2 4 2 2" xfId="52454" xr:uid="{00000000-0005-0000-0000-00000FCD0000}"/>
    <cellStyle name="40% - Dekorfärg5 2 4 3 2 4 3" xfId="52455" xr:uid="{00000000-0005-0000-0000-000010CD0000}"/>
    <cellStyle name="40% - Dekorfärg5 2 4 3 2 5" xfId="28361" xr:uid="{00000000-0005-0000-0000-0000F26E0000}"/>
    <cellStyle name="40% - Dekorfärg5 2 4 3 2 6" xfId="52456" xr:uid="{00000000-0005-0000-0000-000011CD0000}"/>
    <cellStyle name="40% - Dekorfärg5 2 4 3 2_Tabell 6a K" xfId="20316" xr:uid="{00000000-0005-0000-0000-0000854F0000}"/>
    <cellStyle name="40% - Dekorfärg5 2 4 3 3" xfId="2898" xr:uid="{00000000-0005-0000-0000-00007B0B0000}"/>
    <cellStyle name="40% - Dekorfärg5 2 4 3 3 2" xfId="7284" xr:uid="{00000000-0005-0000-0000-00009D1C0000}"/>
    <cellStyle name="40% - Dekorfärg5 2 4 3 3 2 2" xfId="16169" xr:uid="{00000000-0005-0000-0000-0000523F0000}"/>
    <cellStyle name="40% - Dekorfärg5 2 4 3 3 2 3" xfId="33666" xr:uid="{00000000-0005-0000-0000-0000AB830000}"/>
    <cellStyle name="40% - Dekorfärg5 2 4 3 3 2_Tabell 6a K" xfId="19093" xr:uid="{00000000-0005-0000-0000-0000BE4A0000}"/>
    <cellStyle name="40% - Dekorfärg5 2 4 3 3 3" xfId="11783" xr:uid="{00000000-0005-0000-0000-0000302E0000}"/>
    <cellStyle name="40% - Dekorfärg5 2 4 3 3 3 2" xfId="52457" xr:uid="{00000000-0005-0000-0000-000012CD0000}"/>
    <cellStyle name="40% - Dekorfärg5 2 4 3 3 3 2 2" xfId="52458" xr:uid="{00000000-0005-0000-0000-000013CD0000}"/>
    <cellStyle name="40% - Dekorfärg5 2 4 3 3 3 3" xfId="52459" xr:uid="{00000000-0005-0000-0000-000014CD0000}"/>
    <cellStyle name="40% - Dekorfärg5 2 4 3 3 4" xfId="29280" xr:uid="{00000000-0005-0000-0000-000089720000}"/>
    <cellStyle name="40% - Dekorfärg5 2 4 3 3 5" xfId="52460" xr:uid="{00000000-0005-0000-0000-000015CD0000}"/>
    <cellStyle name="40% - Dekorfärg5 2 4 3 3_Tabell 6a K" xfId="21531" xr:uid="{00000000-0005-0000-0000-000044540000}"/>
    <cellStyle name="40% - Dekorfärg5 2 4 3 4" xfId="5091" xr:uid="{00000000-0005-0000-0000-00000C140000}"/>
    <cellStyle name="40% - Dekorfärg5 2 4 3 4 2" xfId="13976" xr:uid="{00000000-0005-0000-0000-0000C1360000}"/>
    <cellStyle name="40% - Dekorfärg5 2 4 3 4 3" xfId="31473" xr:uid="{00000000-0005-0000-0000-00001A7B0000}"/>
    <cellStyle name="40% - Dekorfärg5 2 4 3 4_Tabell 6a K" xfId="22398" xr:uid="{00000000-0005-0000-0000-0000A7570000}"/>
    <cellStyle name="40% - Dekorfärg5 2 4 3 5" xfId="9591" xr:uid="{00000000-0005-0000-0000-0000A0250000}"/>
    <cellStyle name="40% - Dekorfärg5 2 4 3 5 2" xfId="52461" xr:uid="{00000000-0005-0000-0000-000016CD0000}"/>
    <cellStyle name="40% - Dekorfärg5 2 4 3 5 2 2" xfId="52462" xr:uid="{00000000-0005-0000-0000-000017CD0000}"/>
    <cellStyle name="40% - Dekorfärg5 2 4 3 5 3" xfId="52463" xr:uid="{00000000-0005-0000-0000-000018CD0000}"/>
    <cellStyle name="40% - Dekorfärg5 2 4 3 6" xfId="27088" xr:uid="{00000000-0005-0000-0000-0000F9690000}"/>
    <cellStyle name="40% - Dekorfärg5 2 4 3 7" xfId="52464" xr:uid="{00000000-0005-0000-0000-000019CD0000}"/>
    <cellStyle name="40% - Dekorfärg5 2 4 3_Tabell 6a K" xfId="25019" xr:uid="{00000000-0005-0000-0000-0000E4610000}"/>
    <cellStyle name="40% - Dekorfärg5 2 4 4" xfId="1130" xr:uid="{00000000-0005-0000-0000-000093040000}"/>
    <cellStyle name="40% - Dekorfärg5 2 4 4 2" xfId="1980" xr:uid="{00000000-0005-0000-0000-0000E5070000}"/>
    <cellStyle name="40% - Dekorfärg5 2 4 4 2 2" xfId="4172" xr:uid="{00000000-0005-0000-0000-000075100000}"/>
    <cellStyle name="40% - Dekorfärg5 2 4 4 2 2 2" xfId="8558" xr:uid="{00000000-0005-0000-0000-000097210000}"/>
    <cellStyle name="40% - Dekorfärg5 2 4 4 2 2 2 2" xfId="17443" xr:uid="{00000000-0005-0000-0000-00004C440000}"/>
    <cellStyle name="40% - Dekorfärg5 2 4 4 2 2 2 2 2" xfId="52465" xr:uid="{00000000-0005-0000-0000-00001ACD0000}"/>
    <cellStyle name="40% - Dekorfärg5 2 4 4 2 2 2 3" xfId="34940" xr:uid="{00000000-0005-0000-0000-0000A5880000}"/>
    <cellStyle name="40% - Dekorfärg5 2 4 4 2 2 2_Tabell 6a K" xfId="24074" xr:uid="{00000000-0005-0000-0000-0000335E0000}"/>
    <cellStyle name="40% - Dekorfärg5 2 4 4 2 2 3" xfId="13057" xr:uid="{00000000-0005-0000-0000-00002A330000}"/>
    <cellStyle name="40% - Dekorfärg5 2 4 4 2 2 4" xfId="30554" xr:uid="{00000000-0005-0000-0000-000083770000}"/>
    <cellStyle name="40% - Dekorfärg5 2 4 4 2 2_Tabell 6a K" xfId="25982" xr:uid="{00000000-0005-0000-0000-0000A7650000}"/>
    <cellStyle name="40% - Dekorfärg5 2 4 4 2 3" xfId="6365" xr:uid="{00000000-0005-0000-0000-000006190000}"/>
    <cellStyle name="40% - Dekorfärg5 2 4 4 2 3 2" xfId="15250" xr:uid="{00000000-0005-0000-0000-0000BB3B0000}"/>
    <cellStyle name="40% - Dekorfärg5 2 4 4 2 3 3" xfId="32747" xr:uid="{00000000-0005-0000-0000-000014800000}"/>
    <cellStyle name="40% - Dekorfärg5 2 4 4 2 3_Tabell 6a K" xfId="23558" xr:uid="{00000000-0005-0000-0000-00002F5C0000}"/>
    <cellStyle name="40% - Dekorfärg5 2 4 4 2 4" xfId="10865" xr:uid="{00000000-0005-0000-0000-00009A2A0000}"/>
    <cellStyle name="40% - Dekorfärg5 2 4 4 2 4 2" xfId="52466" xr:uid="{00000000-0005-0000-0000-00001BCD0000}"/>
    <cellStyle name="40% - Dekorfärg5 2 4 4 2 4 2 2" xfId="52467" xr:uid="{00000000-0005-0000-0000-00001CCD0000}"/>
    <cellStyle name="40% - Dekorfärg5 2 4 4 2 4 3" xfId="52468" xr:uid="{00000000-0005-0000-0000-00001DCD0000}"/>
    <cellStyle name="40% - Dekorfärg5 2 4 4 2 5" xfId="28362" xr:uid="{00000000-0005-0000-0000-0000F36E0000}"/>
    <cellStyle name="40% - Dekorfärg5 2 4 4 2 6" xfId="52469" xr:uid="{00000000-0005-0000-0000-00001ECD0000}"/>
    <cellStyle name="40% - Dekorfärg5 2 4 4 2_Tabell 6a K" xfId="20258" xr:uid="{00000000-0005-0000-0000-00004B4F0000}"/>
    <cellStyle name="40% - Dekorfärg5 2 4 4 3" xfId="3322" xr:uid="{00000000-0005-0000-0000-0000230D0000}"/>
    <cellStyle name="40% - Dekorfärg5 2 4 4 3 2" xfId="7708" xr:uid="{00000000-0005-0000-0000-0000451E0000}"/>
    <cellStyle name="40% - Dekorfärg5 2 4 4 3 2 2" xfId="16593" xr:uid="{00000000-0005-0000-0000-0000FA400000}"/>
    <cellStyle name="40% - Dekorfärg5 2 4 4 3 2 3" xfId="34090" xr:uid="{00000000-0005-0000-0000-000053850000}"/>
    <cellStyle name="40% - Dekorfärg5 2 4 4 3 2_Tabell 6a K" xfId="19520" xr:uid="{00000000-0005-0000-0000-0000694C0000}"/>
    <cellStyle name="40% - Dekorfärg5 2 4 4 3 3" xfId="12207" xr:uid="{00000000-0005-0000-0000-0000D82F0000}"/>
    <cellStyle name="40% - Dekorfärg5 2 4 4 3 3 2" xfId="52470" xr:uid="{00000000-0005-0000-0000-00001FCD0000}"/>
    <cellStyle name="40% - Dekorfärg5 2 4 4 3 3 2 2" xfId="52471" xr:uid="{00000000-0005-0000-0000-000020CD0000}"/>
    <cellStyle name="40% - Dekorfärg5 2 4 4 3 3 3" xfId="52472" xr:uid="{00000000-0005-0000-0000-000021CD0000}"/>
    <cellStyle name="40% - Dekorfärg5 2 4 4 3 4" xfId="29704" xr:uid="{00000000-0005-0000-0000-000031740000}"/>
    <cellStyle name="40% - Dekorfärg5 2 4 4 3 5" xfId="52473" xr:uid="{00000000-0005-0000-0000-000022CD0000}"/>
    <cellStyle name="40% - Dekorfärg5 2 4 4 3_Tabell 6a K" xfId="21002" xr:uid="{00000000-0005-0000-0000-000033520000}"/>
    <cellStyle name="40% - Dekorfärg5 2 4 4 4" xfId="5515" xr:uid="{00000000-0005-0000-0000-0000B4150000}"/>
    <cellStyle name="40% - Dekorfärg5 2 4 4 4 2" xfId="14400" xr:uid="{00000000-0005-0000-0000-000069380000}"/>
    <cellStyle name="40% - Dekorfärg5 2 4 4 4 3" xfId="31897" xr:uid="{00000000-0005-0000-0000-0000C27C0000}"/>
    <cellStyle name="40% - Dekorfärg5 2 4 4 4_Tabell 6a K" xfId="21375" xr:uid="{00000000-0005-0000-0000-0000A8530000}"/>
    <cellStyle name="40% - Dekorfärg5 2 4 4 5" xfId="10015" xr:uid="{00000000-0005-0000-0000-000048270000}"/>
    <cellStyle name="40% - Dekorfärg5 2 4 4 5 2" xfId="52474" xr:uid="{00000000-0005-0000-0000-000023CD0000}"/>
    <cellStyle name="40% - Dekorfärg5 2 4 4 5 2 2" xfId="52475" xr:uid="{00000000-0005-0000-0000-000024CD0000}"/>
    <cellStyle name="40% - Dekorfärg5 2 4 4 5 3" xfId="52476" xr:uid="{00000000-0005-0000-0000-000025CD0000}"/>
    <cellStyle name="40% - Dekorfärg5 2 4 4 6" xfId="27512" xr:uid="{00000000-0005-0000-0000-0000A16B0000}"/>
    <cellStyle name="40% - Dekorfärg5 2 4 4 7" xfId="52477" xr:uid="{00000000-0005-0000-0000-000026CD0000}"/>
    <cellStyle name="40% - Dekorfärg5 2 4 4_Tabell 6a K" xfId="25275" xr:uid="{00000000-0005-0000-0000-0000E4620000}"/>
    <cellStyle name="40% - Dekorfärg5 2 4 5" xfId="1976" xr:uid="{00000000-0005-0000-0000-0000E1070000}"/>
    <cellStyle name="40% - Dekorfärg5 2 4 5 2" xfId="4168" xr:uid="{00000000-0005-0000-0000-000071100000}"/>
    <cellStyle name="40% - Dekorfärg5 2 4 5 2 2" xfId="8554" xr:uid="{00000000-0005-0000-0000-000093210000}"/>
    <cellStyle name="40% - Dekorfärg5 2 4 5 2 2 2" xfId="17439" xr:uid="{00000000-0005-0000-0000-000048440000}"/>
    <cellStyle name="40% - Dekorfärg5 2 4 5 2 2 2 2" xfId="52478" xr:uid="{00000000-0005-0000-0000-000027CD0000}"/>
    <cellStyle name="40% - Dekorfärg5 2 4 5 2 2 3" xfId="34936" xr:uid="{00000000-0005-0000-0000-0000A1880000}"/>
    <cellStyle name="40% - Dekorfärg5 2 4 5 2 2_Tabell 6a K" xfId="23052" xr:uid="{00000000-0005-0000-0000-0000355A0000}"/>
    <cellStyle name="40% - Dekorfärg5 2 4 5 2 3" xfId="13053" xr:uid="{00000000-0005-0000-0000-000026330000}"/>
    <cellStyle name="40% - Dekorfärg5 2 4 5 2 4" xfId="30550" xr:uid="{00000000-0005-0000-0000-00007F770000}"/>
    <cellStyle name="40% - Dekorfärg5 2 4 5 2_Tabell 6a K" xfId="22488" xr:uid="{00000000-0005-0000-0000-000001580000}"/>
    <cellStyle name="40% - Dekorfärg5 2 4 5 3" xfId="6361" xr:uid="{00000000-0005-0000-0000-000002190000}"/>
    <cellStyle name="40% - Dekorfärg5 2 4 5 3 2" xfId="15246" xr:uid="{00000000-0005-0000-0000-0000B73B0000}"/>
    <cellStyle name="40% - Dekorfärg5 2 4 5 3 3" xfId="32743" xr:uid="{00000000-0005-0000-0000-000010800000}"/>
    <cellStyle name="40% - Dekorfärg5 2 4 5 3_Tabell 6a K" xfId="26299" xr:uid="{00000000-0005-0000-0000-0000E4660000}"/>
    <cellStyle name="40% - Dekorfärg5 2 4 5 4" xfId="10861" xr:uid="{00000000-0005-0000-0000-0000962A0000}"/>
    <cellStyle name="40% - Dekorfärg5 2 4 5 4 2" xfId="52479" xr:uid="{00000000-0005-0000-0000-000028CD0000}"/>
    <cellStyle name="40% - Dekorfärg5 2 4 5 4 2 2" xfId="52480" xr:uid="{00000000-0005-0000-0000-000029CD0000}"/>
    <cellStyle name="40% - Dekorfärg5 2 4 5 4 3" xfId="52481" xr:uid="{00000000-0005-0000-0000-00002ACD0000}"/>
    <cellStyle name="40% - Dekorfärg5 2 4 5 5" xfId="28358" xr:uid="{00000000-0005-0000-0000-0000EF6E0000}"/>
    <cellStyle name="40% - Dekorfärg5 2 4 5 6" xfId="52482" xr:uid="{00000000-0005-0000-0000-00002BCD0000}"/>
    <cellStyle name="40% - Dekorfärg5 2 4 5_Tabell 6a K" xfId="18938" xr:uid="{00000000-0005-0000-0000-0000234A0000}"/>
    <cellStyle name="40% - Dekorfärg5 2 4 6" xfId="2474" xr:uid="{00000000-0005-0000-0000-0000D3090000}"/>
    <cellStyle name="40% - Dekorfärg5 2 4 6 2" xfId="6860" xr:uid="{00000000-0005-0000-0000-0000F51A0000}"/>
    <cellStyle name="40% - Dekorfärg5 2 4 6 2 2" xfId="15745" xr:uid="{00000000-0005-0000-0000-0000AA3D0000}"/>
    <cellStyle name="40% - Dekorfärg5 2 4 6 2 3" xfId="33242" xr:uid="{00000000-0005-0000-0000-000003820000}"/>
    <cellStyle name="40% - Dekorfärg5 2 4 6 2_Tabell 6a K" xfId="24966" xr:uid="{00000000-0005-0000-0000-0000AF610000}"/>
    <cellStyle name="40% - Dekorfärg5 2 4 6 3" xfId="11359" xr:uid="{00000000-0005-0000-0000-0000882C0000}"/>
    <cellStyle name="40% - Dekorfärg5 2 4 6 3 2" xfId="52483" xr:uid="{00000000-0005-0000-0000-00002CCD0000}"/>
    <cellStyle name="40% - Dekorfärg5 2 4 6 3 2 2" xfId="52484" xr:uid="{00000000-0005-0000-0000-00002DCD0000}"/>
    <cellStyle name="40% - Dekorfärg5 2 4 6 3 3" xfId="52485" xr:uid="{00000000-0005-0000-0000-00002ECD0000}"/>
    <cellStyle name="40% - Dekorfärg5 2 4 6 4" xfId="28856" xr:uid="{00000000-0005-0000-0000-0000E1700000}"/>
    <cellStyle name="40% - Dekorfärg5 2 4 6 5" xfId="52486" xr:uid="{00000000-0005-0000-0000-00002FCD0000}"/>
    <cellStyle name="40% - Dekorfärg5 2 4 6_Tabell 6a K" xfId="20005" xr:uid="{00000000-0005-0000-0000-00004E4E0000}"/>
    <cellStyle name="40% - Dekorfärg5 2 4 7" xfId="4667" xr:uid="{00000000-0005-0000-0000-000064120000}"/>
    <cellStyle name="40% - Dekorfärg5 2 4 7 2" xfId="13552" xr:uid="{00000000-0005-0000-0000-000019350000}"/>
    <cellStyle name="40% - Dekorfärg5 2 4 7 3" xfId="31049" xr:uid="{00000000-0005-0000-0000-000072790000}"/>
    <cellStyle name="40% - Dekorfärg5 2 4 7_Tabell 6a K" xfId="24517" xr:uid="{00000000-0005-0000-0000-0000EE5F0000}"/>
    <cellStyle name="40% - Dekorfärg5 2 4 8" xfId="9167" xr:uid="{00000000-0005-0000-0000-0000F8230000}"/>
    <cellStyle name="40% - Dekorfärg5 2 4 8 2" xfId="52487" xr:uid="{00000000-0005-0000-0000-000030CD0000}"/>
    <cellStyle name="40% - Dekorfärg5 2 4 8 2 2" xfId="52488" xr:uid="{00000000-0005-0000-0000-000031CD0000}"/>
    <cellStyle name="40% - Dekorfärg5 2 4 8 3" xfId="52489" xr:uid="{00000000-0005-0000-0000-000032CD0000}"/>
    <cellStyle name="40% - Dekorfärg5 2 4 9" xfId="26664" xr:uid="{00000000-0005-0000-0000-000051680000}"/>
    <cellStyle name="40% - Dekorfärg5 2 4_Tabell 6a K" xfId="23922" xr:uid="{00000000-0005-0000-0000-00009B5D0000}"/>
    <cellStyle name="40% - Dekorfärg5 2 5" xfId="187" xr:uid="{00000000-0005-0000-0000-0000E4000000}"/>
    <cellStyle name="40% - Dekorfärg5 2 5 10" xfId="52490" xr:uid="{00000000-0005-0000-0000-000033CD0000}"/>
    <cellStyle name="40% - Dekorfärg5 2 5 11" xfId="52491" xr:uid="{00000000-0005-0000-0000-000034CD0000}"/>
    <cellStyle name="40% - Dekorfärg5 2 5 2" xfId="399" xr:uid="{00000000-0005-0000-0000-0000B8010000}"/>
    <cellStyle name="40% - Dekorfärg5 2 5 2 2" xfId="823" xr:uid="{00000000-0005-0000-0000-000060030000}"/>
    <cellStyle name="40% - Dekorfärg5 2 5 2 2 2" xfId="1983" xr:uid="{00000000-0005-0000-0000-0000E8070000}"/>
    <cellStyle name="40% - Dekorfärg5 2 5 2 2 2 2" xfId="4175" xr:uid="{00000000-0005-0000-0000-000078100000}"/>
    <cellStyle name="40% - Dekorfärg5 2 5 2 2 2 2 2" xfId="8561" xr:uid="{00000000-0005-0000-0000-00009A210000}"/>
    <cellStyle name="40% - Dekorfärg5 2 5 2 2 2 2 2 2" xfId="17446" xr:uid="{00000000-0005-0000-0000-00004F440000}"/>
    <cellStyle name="40% - Dekorfärg5 2 5 2 2 2 2 2 2 2" xfId="52492" xr:uid="{00000000-0005-0000-0000-000035CD0000}"/>
    <cellStyle name="40% - Dekorfärg5 2 5 2 2 2 2 2 3" xfId="34943" xr:uid="{00000000-0005-0000-0000-0000A8880000}"/>
    <cellStyle name="40% - Dekorfärg5 2 5 2 2 2 2 2_Tabell 6a K" xfId="23674" xr:uid="{00000000-0005-0000-0000-0000A35C0000}"/>
    <cellStyle name="40% - Dekorfärg5 2 5 2 2 2 2 3" xfId="13060" xr:uid="{00000000-0005-0000-0000-00002D330000}"/>
    <cellStyle name="40% - Dekorfärg5 2 5 2 2 2 2 4" xfId="30557" xr:uid="{00000000-0005-0000-0000-000086770000}"/>
    <cellStyle name="40% - Dekorfärg5 2 5 2 2 2 2_Tabell 6a K" xfId="26347" xr:uid="{00000000-0005-0000-0000-000014670000}"/>
    <cellStyle name="40% - Dekorfärg5 2 5 2 2 2 3" xfId="6368" xr:uid="{00000000-0005-0000-0000-000009190000}"/>
    <cellStyle name="40% - Dekorfärg5 2 5 2 2 2 3 2" xfId="15253" xr:uid="{00000000-0005-0000-0000-0000BE3B0000}"/>
    <cellStyle name="40% - Dekorfärg5 2 5 2 2 2 3 3" xfId="32750" xr:uid="{00000000-0005-0000-0000-000017800000}"/>
    <cellStyle name="40% - Dekorfärg5 2 5 2 2 2 3_Tabell 6a K" xfId="24295" xr:uid="{00000000-0005-0000-0000-0000105F0000}"/>
    <cellStyle name="40% - Dekorfärg5 2 5 2 2 2 4" xfId="10868" xr:uid="{00000000-0005-0000-0000-00009D2A0000}"/>
    <cellStyle name="40% - Dekorfärg5 2 5 2 2 2 4 2" xfId="52493" xr:uid="{00000000-0005-0000-0000-000036CD0000}"/>
    <cellStyle name="40% - Dekorfärg5 2 5 2 2 2 4 2 2" xfId="52494" xr:uid="{00000000-0005-0000-0000-000037CD0000}"/>
    <cellStyle name="40% - Dekorfärg5 2 5 2 2 2 4 3" xfId="52495" xr:uid="{00000000-0005-0000-0000-000038CD0000}"/>
    <cellStyle name="40% - Dekorfärg5 2 5 2 2 2 5" xfId="28365" xr:uid="{00000000-0005-0000-0000-0000F66E0000}"/>
    <cellStyle name="40% - Dekorfärg5 2 5 2 2 2 6" xfId="52496" xr:uid="{00000000-0005-0000-0000-000039CD0000}"/>
    <cellStyle name="40% - Dekorfärg5 2 5 2 2 2_Tabell 6a K" xfId="19731" xr:uid="{00000000-0005-0000-0000-00003C4D0000}"/>
    <cellStyle name="40% - Dekorfärg5 2 5 2 2 3" xfId="3015" xr:uid="{00000000-0005-0000-0000-0000F00B0000}"/>
    <cellStyle name="40% - Dekorfärg5 2 5 2 2 3 2" xfId="7401" xr:uid="{00000000-0005-0000-0000-0000121D0000}"/>
    <cellStyle name="40% - Dekorfärg5 2 5 2 2 3 2 2" xfId="16286" xr:uid="{00000000-0005-0000-0000-0000C73F0000}"/>
    <cellStyle name="40% - Dekorfärg5 2 5 2 2 3 2 3" xfId="33783" xr:uid="{00000000-0005-0000-0000-000020840000}"/>
    <cellStyle name="40% - Dekorfärg5 2 5 2 2 3 2_Tabell 6a K" xfId="20935" xr:uid="{00000000-0005-0000-0000-0000F0510000}"/>
    <cellStyle name="40% - Dekorfärg5 2 5 2 2 3 3" xfId="11900" xr:uid="{00000000-0005-0000-0000-0000A52E0000}"/>
    <cellStyle name="40% - Dekorfärg5 2 5 2 2 3 3 2" xfId="52497" xr:uid="{00000000-0005-0000-0000-00003ACD0000}"/>
    <cellStyle name="40% - Dekorfärg5 2 5 2 2 3 3 2 2" xfId="52498" xr:uid="{00000000-0005-0000-0000-00003BCD0000}"/>
    <cellStyle name="40% - Dekorfärg5 2 5 2 2 3 3 3" xfId="52499" xr:uid="{00000000-0005-0000-0000-00003CCD0000}"/>
    <cellStyle name="40% - Dekorfärg5 2 5 2 2 3 4" xfId="29397" xr:uid="{00000000-0005-0000-0000-0000FE720000}"/>
    <cellStyle name="40% - Dekorfärg5 2 5 2 2 3 5" xfId="52500" xr:uid="{00000000-0005-0000-0000-00003DCD0000}"/>
    <cellStyle name="40% - Dekorfärg5 2 5 2 2 3_Tabell 6a K" xfId="18597" xr:uid="{00000000-0005-0000-0000-0000CE480000}"/>
    <cellStyle name="40% - Dekorfärg5 2 5 2 2 4" xfId="5208" xr:uid="{00000000-0005-0000-0000-000081140000}"/>
    <cellStyle name="40% - Dekorfärg5 2 5 2 2 4 2" xfId="14093" xr:uid="{00000000-0005-0000-0000-000036370000}"/>
    <cellStyle name="40% - Dekorfärg5 2 5 2 2 4 3" xfId="31590" xr:uid="{00000000-0005-0000-0000-00008F7B0000}"/>
    <cellStyle name="40% - Dekorfärg5 2 5 2 2 4_Tabell 6a K" xfId="23278" xr:uid="{00000000-0005-0000-0000-0000175B0000}"/>
    <cellStyle name="40% - Dekorfärg5 2 5 2 2 5" xfId="9708" xr:uid="{00000000-0005-0000-0000-000015260000}"/>
    <cellStyle name="40% - Dekorfärg5 2 5 2 2 5 2" xfId="52501" xr:uid="{00000000-0005-0000-0000-00003ECD0000}"/>
    <cellStyle name="40% - Dekorfärg5 2 5 2 2 5 2 2" xfId="52502" xr:uid="{00000000-0005-0000-0000-00003FCD0000}"/>
    <cellStyle name="40% - Dekorfärg5 2 5 2 2 5 3" xfId="52503" xr:uid="{00000000-0005-0000-0000-000040CD0000}"/>
    <cellStyle name="40% - Dekorfärg5 2 5 2 2 6" xfId="27205" xr:uid="{00000000-0005-0000-0000-00006E6A0000}"/>
    <cellStyle name="40% - Dekorfärg5 2 5 2 2 7" xfId="52504" xr:uid="{00000000-0005-0000-0000-000041CD0000}"/>
    <cellStyle name="40% - Dekorfärg5 2 5 2 2_Tabell 6a K" xfId="18358" xr:uid="{00000000-0005-0000-0000-0000DF470000}"/>
    <cellStyle name="40% - Dekorfärg5 2 5 2 3" xfId="1982" xr:uid="{00000000-0005-0000-0000-0000E7070000}"/>
    <cellStyle name="40% - Dekorfärg5 2 5 2 3 2" xfId="4174" xr:uid="{00000000-0005-0000-0000-000077100000}"/>
    <cellStyle name="40% - Dekorfärg5 2 5 2 3 2 2" xfId="8560" xr:uid="{00000000-0005-0000-0000-000099210000}"/>
    <cellStyle name="40% - Dekorfärg5 2 5 2 3 2 2 2" xfId="17445" xr:uid="{00000000-0005-0000-0000-00004E440000}"/>
    <cellStyle name="40% - Dekorfärg5 2 5 2 3 2 2 2 2" xfId="52505" xr:uid="{00000000-0005-0000-0000-000042CD0000}"/>
    <cellStyle name="40% - Dekorfärg5 2 5 2 3 2 2 3" xfId="34942" xr:uid="{00000000-0005-0000-0000-0000A7880000}"/>
    <cellStyle name="40% - Dekorfärg5 2 5 2 3 2 2_Tabell 6a K" xfId="21453" xr:uid="{00000000-0005-0000-0000-0000F6530000}"/>
    <cellStyle name="40% - Dekorfärg5 2 5 2 3 2 3" xfId="13059" xr:uid="{00000000-0005-0000-0000-00002C330000}"/>
    <cellStyle name="40% - Dekorfärg5 2 5 2 3 2 4" xfId="30556" xr:uid="{00000000-0005-0000-0000-000085770000}"/>
    <cellStyle name="40% - Dekorfärg5 2 5 2 3 2_Tabell 6a K" xfId="26244" xr:uid="{00000000-0005-0000-0000-0000AD660000}"/>
    <cellStyle name="40% - Dekorfärg5 2 5 2 3 3" xfId="6367" xr:uid="{00000000-0005-0000-0000-000008190000}"/>
    <cellStyle name="40% - Dekorfärg5 2 5 2 3 3 2" xfId="15252" xr:uid="{00000000-0005-0000-0000-0000BD3B0000}"/>
    <cellStyle name="40% - Dekorfärg5 2 5 2 3 3 3" xfId="32749" xr:uid="{00000000-0005-0000-0000-000016800000}"/>
    <cellStyle name="40% - Dekorfärg5 2 5 2 3 3_Tabell 6a K" xfId="21181" xr:uid="{00000000-0005-0000-0000-0000E6520000}"/>
    <cellStyle name="40% - Dekorfärg5 2 5 2 3 4" xfId="10867" xr:uid="{00000000-0005-0000-0000-00009C2A0000}"/>
    <cellStyle name="40% - Dekorfärg5 2 5 2 3 4 2" xfId="52506" xr:uid="{00000000-0005-0000-0000-000043CD0000}"/>
    <cellStyle name="40% - Dekorfärg5 2 5 2 3 4 2 2" xfId="52507" xr:uid="{00000000-0005-0000-0000-000044CD0000}"/>
    <cellStyle name="40% - Dekorfärg5 2 5 2 3 4 3" xfId="52508" xr:uid="{00000000-0005-0000-0000-000045CD0000}"/>
    <cellStyle name="40% - Dekorfärg5 2 5 2 3 5" xfId="28364" xr:uid="{00000000-0005-0000-0000-0000F56E0000}"/>
    <cellStyle name="40% - Dekorfärg5 2 5 2 3 6" xfId="52509" xr:uid="{00000000-0005-0000-0000-000046CD0000}"/>
    <cellStyle name="40% - Dekorfärg5 2 5 2 3_Tabell 6a K" xfId="21641" xr:uid="{00000000-0005-0000-0000-0000B2540000}"/>
    <cellStyle name="40% - Dekorfärg5 2 5 2 4" xfId="2591" xr:uid="{00000000-0005-0000-0000-0000480A0000}"/>
    <cellStyle name="40% - Dekorfärg5 2 5 2 4 2" xfId="6977" xr:uid="{00000000-0005-0000-0000-00006A1B0000}"/>
    <cellStyle name="40% - Dekorfärg5 2 5 2 4 2 2" xfId="15862" xr:uid="{00000000-0005-0000-0000-00001F3E0000}"/>
    <cellStyle name="40% - Dekorfärg5 2 5 2 4 2 3" xfId="33359" xr:uid="{00000000-0005-0000-0000-000078820000}"/>
    <cellStyle name="40% - Dekorfärg5 2 5 2 4 2_Tabell 6a K" xfId="23546" xr:uid="{00000000-0005-0000-0000-0000235C0000}"/>
    <cellStyle name="40% - Dekorfärg5 2 5 2 4 3" xfId="11476" xr:uid="{00000000-0005-0000-0000-0000FD2C0000}"/>
    <cellStyle name="40% - Dekorfärg5 2 5 2 4 3 2" xfId="52510" xr:uid="{00000000-0005-0000-0000-000047CD0000}"/>
    <cellStyle name="40% - Dekorfärg5 2 5 2 4 3 2 2" xfId="52511" xr:uid="{00000000-0005-0000-0000-000048CD0000}"/>
    <cellStyle name="40% - Dekorfärg5 2 5 2 4 3 3" xfId="52512" xr:uid="{00000000-0005-0000-0000-000049CD0000}"/>
    <cellStyle name="40% - Dekorfärg5 2 5 2 4 4" xfId="28973" xr:uid="{00000000-0005-0000-0000-000056710000}"/>
    <cellStyle name="40% - Dekorfärg5 2 5 2 4 5" xfId="52513" xr:uid="{00000000-0005-0000-0000-00004ACD0000}"/>
    <cellStyle name="40% - Dekorfärg5 2 5 2 4_Tabell 6a K" xfId="17842" xr:uid="{00000000-0005-0000-0000-0000DB450000}"/>
    <cellStyle name="40% - Dekorfärg5 2 5 2 5" xfId="4784" xr:uid="{00000000-0005-0000-0000-0000D9120000}"/>
    <cellStyle name="40% - Dekorfärg5 2 5 2 5 2" xfId="13669" xr:uid="{00000000-0005-0000-0000-00008E350000}"/>
    <cellStyle name="40% - Dekorfärg5 2 5 2 5 3" xfId="31166" xr:uid="{00000000-0005-0000-0000-0000E7790000}"/>
    <cellStyle name="40% - Dekorfärg5 2 5 2 5_Tabell 6a K" xfId="25449" xr:uid="{00000000-0005-0000-0000-000092630000}"/>
    <cellStyle name="40% - Dekorfärg5 2 5 2 6" xfId="9284" xr:uid="{00000000-0005-0000-0000-00006D240000}"/>
    <cellStyle name="40% - Dekorfärg5 2 5 2 6 2" xfId="52514" xr:uid="{00000000-0005-0000-0000-00004BCD0000}"/>
    <cellStyle name="40% - Dekorfärg5 2 5 2 6 2 2" xfId="52515" xr:uid="{00000000-0005-0000-0000-00004CCD0000}"/>
    <cellStyle name="40% - Dekorfärg5 2 5 2 6 3" xfId="52516" xr:uid="{00000000-0005-0000-0000-00004DCD0000}"/>
    <cellStyle name="40% - Dekorfärg5 2 5 2 7" xfId="26781" xr:uid="{00000000-0005-0000-0000-0000C6680000}"/>
    <cellStyle name="40% - Dekorfärg5 2 5 2 8" xfId="52517" xr:uid="{00000000-0005-0000-0000-00004ECD0000}"/>
    <cellStyle name="40% - Dekorfärg5 2 5 2_Tabell 6a K" xfId="21108" xr:uid="{00000000-0005-0000-0000-00009D520000}"/>
    <cellStyle name="40% - Dekorfärg5 2 5 3" xfId="611" xr:uid="{00000000-0005-0000-0000-00008C020000}"/>
    <cellStyle name="40% - Dekorfärg5 2 5 3 2" xfId="1984" xr:uid="{00000000-0005-0000-0000-0000E9070000}"/>
    <cellStyle name="40% - Dekorfärg5 2 5 3 2 2" xfId="4176" xr:uid="{00000000-0005-0000-0000-000079100000}"/>
    <cellStyle name="40% - Dekorfärg5 2 5 3 2 2 2" xfId="8562" xr:uid="{00000000-0005-0000-0000-00009B210000}"/>
    <cellStyle name="40% - Dekorfärg5 2 5 3 2 2 2 2" xfId="17447" xr:uid="{00000000-0005-0000-0000-000050440000}"/>
    <cellStyle name="40% - Dekorfärg5 2 5 3 2 2 2 2 2" xfId="52518" xr:uid="{00000000-0005-0000-0000-00004FCD0000}"/>
    <cellStyle name="40% - Dekorfärg5 2 5 3 2 2 2 3" xfId="34944" xr:uid="{00000000-0005-0000-0000-0000A9880000}"/>
    <cellStyle name="40% - Dekorfärg5 2 5 3 2 2 2_Tabell 6a K" xfId="19859" xr:uid="{00000000-0005-0000-0000-0000BC4D0000}"/>
    <cellStyle name="40% - Dekorfärg5 2 5 3 2 2 3" xfId="13061" xr:uid="{00000000-0005-0000-0000-00002E330000}"/>
    <cellStyle name="40% - Dekorfärg5 2 5 3 2 2 4" xfId="30558" xr:uid="{00000000-0005-0000-0000-000087770000}"/>
    <cellStyle name="40% - Dekorfärg5 2 5 3 2 2_Tabell 6a K" xfId="19814" xr:uid="{00000000-0005-0000-0000-00008F4D0000}"/>
    <cellStyle name="40% - Dekorfärg5 2 5 3 2 3" xfId="6369" xr:uid="{00000000-0005-0000-0000-00000A190000}"/>
    <cellStyle name="40% - Dekorfärg5 2 5 3 2 3 2" xfId="15254" xr:uid="{00000000-0005-0000-0000-0000BF3B0000}"/>
    <cellStyle name="40% - Dekorfärg5 2 5 3 2 3 3" xfId="32751" xr:uid="{00000000-0005-0000-0000-000018800000}"/>
    <cellStyle name="40% - Dekorfärg5 2 5 3 2 3_Tabell 6a K" xfId="22055" xr:uid="{00000000-0005-0000-0000-000050560000}"/>
    <cellStyle name="40% - Dekorfärg5 2 5 3 2 4" xfId="10869" xr:uid="{00000000-0005-0000-0000-00009E2A0000}"/>
    <cellStyle name="40% - Dekorfärg5 2 5 3 2 4 2" xfId="52519" xr:uid="{00000000-0005-0000-0000-000050CD0000}"/>
    <cellStyle name="40% - Dekorfärg5 2 5 3 2 4 2 2" xfId="52520" xr:uid="{00000000-0005-0000-0000-000051CD0000}"/>
    <cellStyle name="40% - Dekorfärg5 2 5 3 2 4 3" xfId="52521" xr:uid="{00000000-0005-0000-0000-000052CD0000}"/>
    <cellStyle name="40% - Dekorfärg5 2 5 3 2 5" xfId="28366" xr:uid="{00000000-0005-0000-0000-0000F76E0000}"/>
    <cellStyle name="40% - Dekorfärg5 2 5 3 2 6" xfId="52522" xr:uid="{00000000-0005-0000-0000-000053CD0000}"/>
    <cellStyle name="40% - Dekorfärg5 2 5 3 2_Tabell 6a K" xfId="21901" xr:uid="{00000000-0005-0000-0000-0000B6550000}"/>
    <cellStyle name="40% - Dekorfärg5 2 5 3 3" xfId="2803" xr:uid="{00000000-0005-0000-0000-00001C0B0000}"/>
    <cellStyle name="40% - Dekorfärg5 2 5 3 3 2" xfId="7189" xr:uid="{00000000-0005-0000-0000-00003E1C0000}"/>
    <cellStyle name="40% - Dekorfärg5 2 5 3 3 2 2" xfId="16074" xr:uid="{00000000-0005-0000-0000-0000F33E0000}"/>
    <cellStyle name="40% - Dekorfärg5 2 5 3 3 2 3" xfId="33571" xr:uid="{00000000-0005-0000-0000-00004C830000}"/>
    <cellStyle name="40% - Dekorfärg5 2 5 3 3 2_Tabell 6a K" xfId="19067" xr:uid="{00000000-0005-0000-0000-0000A44A0000}"/>
    <cellStyle name="40% - Dekorfärg5 2 5 3 3 3" xfId="11688" xr:uid="{00000000-0005-0000-0000-0000D12D0000}"/>
    <cellStyle name="40% - Dekorfärg5 2 5 3 3 3 2" xfId="52523" xr:uid="{00000000-0005-0000-0000-000054CD0000}"/>
    <cellStyle name="40% - Dekorfärg5 2 5 3 3 3 2 2" xfId="52524" xr:uid="{00000000-0005-0000-0000-000055CD0000}"/>
    <cellStyle name="40% - Dekorfärg5 2 5 3 3 3 3" xfId="52525" xr:uid="{00000000-0005-0000-0000-000056CD0000}"/>
    <cellStyle name="40% - Dekorfärg5 2 5 3 3 4" xfId="29185" xr:uid="{00000000-0005-0000-0000-00002A720000}"/>
    <cellStyle name="40% - Dekorfärg5 2 5 3 3 5" xfId="52526" xr:uid="{00000000-0005-0000-0000-000057CD0000}"/>
    <cellStyle name="40% - Dekorfärg5 2 5 3 3_Tabell 6a K" xfId="21523" xr:uid="{00000000-0005-0000-0000-00003C540000}"/>
    <cellStyle name="40% - Dekorfärg5 2 5 3 4" xfId="4996" xr:uid="{00000000-0005-0000-0000-0000AD130000}"/>
    <cellStyle name="40% - Dekorfärg5 2 5 3 4 2" xfId="13881" xr:uid="{00000000-0005-0000-0000-000062360000}"/>
    <cellStyle name="40% - Dekorfärg5 2 5 3 4 3" xfId="31378" xr:uid="{00000000-0005-0000-0000-0000BB7A0000}"/>
    <cellStyle name="40% - Dekorfärg5 2 5 3 4_Tabell 6a K" xfId="17939" xr:uid="{00000000-0005-0000-0000-00003C460000}"/>
    <cellStyle name="40% - Dekorfärg5 2 5 3 5" xfId="9496" xr:uid="{00000000-0005-0000-0000-000041250000}"/>
    <cellStyle name="40% - Dekorfärg5 2 5 3 5 2" xfId="52527" xr:uid="{00000000-0005-0000-0000-000058CD0000}"/>
    <cellStyle name="40% - Dekorfärg5 2 5 3 5 2 2" xfId="52528" xr:uid="{00000000-0005-0000-0000-000059CD0000}"/>
    <cellStyle name="40% - Dekorfärg5 2 5 3 5 3" xfId="52529" xr:uid="{00000000-0005-0000-0000-00005ACD0000}"/>
    <cellStyle name="40% - Dekorfärg5 2 5 3 6" xfId="26993" xr:uid="{00000000-0005-0000-0000-00009A690000}"/>
    <cellStyle name="40% - Dekorfärg5 2 5 3 7" xfId="52530" xr:uid="{00000000-0005-0000-0000-00005BCD0000}"/>
    <cellStyle name="40% - Dekorfärg5 2 5 3_Tabell 6a K" xfId="19470" xr:uid="{00000000-0005-0000-0000-0000374C0000}"/>
    <cellStyle name="40% - Dekorfärg5 2 5 4" xfId="1035" xr:uid="{00000000-0005-0000-0000-000034040000}"/>
    <cellStyle name="40% - Dekorfärg5 2 5 4 2" xfId="1985" xr:uid="{00000000-0005-0000-0000-0000EA070000}"/>
    <cellStyle name="40% - Dekorfärg5 2 5 4 2 2" xfId="4177" xr:uid="{00000000-0005-0000-0000-00007A100000}"/>
    <cellStyle name="40% - Dekorfärg5 2 5 4 2 2 2" xfId="8563" xr:uid="{00000000-0005-0000-0000-00009C210000}"/>
    <cellStyle name="40% - Dekorfärg5 2 5 4 2 2 2 2" xfId="17448" xr:uid="{00000000-0005-0000-0000-000051440000}"/>
    <cellStyle name="40% - Dekorfärg5 2 5 4 2 2 2 2 2" xfId="52531" xr:uid="{00000000-0005-0000-0000-00005CCD0000}"/>
    <cellStyle name="40% - Dekorfärg5 2 5 4 2 2 2 3" xfId="34945" xr:uid="{00000000-0005-0000-0000-0000AA880000}"/>
    <cellStyle name="40% - Dekorfärg5 2 5 4 2 2 2_Tabell 6a K" xfId="18403" xr:uid="{00000000-0005-0000-0000-00000C480000}"/>
    <cellStyle name="40% - Dekorfärg5 2 5 4 2 2 3" xfId="13062" xr:uid="{00000000-0005-0000-0000-00002F330000}"/>
    <cellStyle name="40% - Dekorfärg5 2 5 4 2 2 4" xfId="30559" xr:uid="{00000000-0005-0000-0000-000088770000}"/>
    <cellStyle name="40% - Dekorfärg5 2 5 4 2 2_Tabell 6a K" xfId="18776" xr:uid="{00000000-0005-0000-0000-000081490000}"/>
    <cellStyle name="40% - Dekorfärg5 2 5 4 2 3" xfId="6370" xr:uid="{00000000-0005-0000-0000-00000B190000}"/>
    <cellStyle name="40% - Dekorfärg5 2 5 4 2 3 2" xfId="15255" xr:uid="{00000000-0005-0000-0000-0000C03B0000}"/>
    <cellStyle name="40% - Dekorfärg5 2 5 4 2 3 3" xfId="32752" xr:uid="{00000000-0005-0000-0000-000019800000}"/>
    <cellStyle name="40% - Dekorfärg5 2 5 4 2 3_Tabell 6a K" xfId="21421" xr:uid="{00000000-0005-0000-0000-0000D6530000}"/>
    <cellStyle name="40% - Dekorfärg5 2 5 4 2 4" xfId="10870" xr:uid="{00000000-0005-0000-0000-00009F2A0000}"/>
    <cellStyle name="40% - Dekorfärg5 2 5 4 2 4 2" xfId="52532" xr:uid="{00000000-0005-0000-0000-00005DCD0000}"/>
    <cellStyle name="40% - Dekorfärg5 2 5 4 2 4 2 2" xfId="52533" xr:uid="{00000000-0005-0000-0000-00005ECD0000}"/>
    <cellStyle name="40% - Dekorfärg5 2 5 4 2 4 3" xfId="52534" xr:uid="{00000000-0005-0000-0000-00005FCD0000}"/>
    <cellStyle name="40% - Dekorfärg5 2 5 4 2 5" xfId="28367" xr:uid="{00000000-0005-0000-0000-0000F86E0000}"/>
    <cellStyle name="40% - Dekorfärg5 2 5 4 2 6" xfId="52535" xr:uid="{00000000-0005-0000-0000-000060CD0000}"/>
    <cellStyle name="40% - Dekorfärg5 2 5 4 2_Tabell 6a K" xfId="21110" xr:uid="{00000000-0005-0000-0000-00009F520000}"/>
    <cellStyle name="40% - Dekorfärg5 2 5 4 3" xfId="3227" xr:uid="{00000000-0005-0000-0000-0000C40C0000}"/>
    <cellStyle name="40% - Dekorfärg5 2 5 4 3 2" xfId="7613" xr:uid="{00000000-0005-0000-0000-0000E61D0000}"/>
    <cellStyle name="40% - Dekorfärg5 2 5 4 3 2 2" xfId="16498" xr:uid="{00000000-0005-0000-0000-00009B400000}"/>
    <cellStyle name="40% - Dekorfärg5 2 5 4 3 2 3" xfId="33995" xr:uid="{00000000-0005-0000-0000-0000F4840000}"/>
    <cellStyle name="40% - Dekorfärg5 2 5 4 3 2_Tabell 6a K" xfId="23856" xr:uid="{00000000-0005-0000-0000-0000595D0000}"/>
    <cellStyle name="40% - Dekorfärg5 2 5 4 3 3" xfId="12112" xr:uid="{00000000-0005-0000-0000-0000792F0000}"/>
    <cellStyle name="40% - Dekorfärg5 2 5 4 3 3 2" xfId="52536" xr:uid="{00000000-0005-0000-0000-000061CD0000}"/>
    <cellStyle name="40% - Dekorfärg5 2 5 4 3 3 2 2" xfId="52537" xr:uid="{00000000-0005-0000-0000-000062CD0000}"/>
    <cellStyle name="40% - Dekorfärg5 2 5 4 3 3 3" xfId="52538" xr:uid="{00000000-0005-0000-0000-000063CD0000}"/>
    <cellStyle name="40% - Dekorfärg5 2 5 4 3 4" xfId="29609" xr:uid="{00000000-0005-0000-0000-0000D2730000}"/>
    <cellStyle name="40% - Dekorfärg5 2 5 4 3 5" xfId="52539" xr:uid="{00000000-0005-0000-0000-000064CD0000}"/>
    <cellStyle name="40% - Dekorfärg5 2 5 4 3_Tabell 6a K" xfId="20873" xr:uid="{00000000-0005-0000-0000-0000B2510000}"/>
    <cellStyle name="40% - Dekorfärg5 2 5 4 4" xfId="5420" xr:uid="{00000000-0005-0000-0000-000055150000}"/>
    <cellStyle name="40% - Dekorfärg5 2 5 4 4 2" xfId="14305" xr:uid="{00000000-0005-0000-0000-00000A380000}"/>
    <cellStyle name="40% - Dekorfärg5 2 5 4 4 3" xfId="31802" xr:uid="{00000000-0005-0000-0000-0000637C0000}"/>
    <cellStyle name="40% - Dekorfärg5 2 5 4 4_Tabell 6a K" xfId="23105" xr:uid="{00000000-0005-0000-0000-00006A5A0000}"/>
    <cellStyle name="40% - Dekorfärg5 2 5 4 5" xfId="9920" xr:uid="{00000000-0005-0000-0000-0000E9260000}"/>
    <cellStyle name="40% - Dekorfärg5 2 5 4 5 2" xfId="52540" xr:uid="{00000000-0005-0000-0000-000065CD0000}"/>
    <cellStyle name="40% - Dekorfärg5 2 5 4 5 2 2" xfId="52541" xr:uid="{00000000-0005-0000-0000-000066CD0000}"/>
    <cellStyle name="40% - Dekorfärg5 2 5 4 5 3" xfId="52542" xr:uid="{00000000-0005-0000-0000-000067CD0000}"/>
    <cellStyle name="40% - Dekorfärg5 2 5 4 6" xfId="27417" xr:uid="{00000000-0005-0000-0000-0000426B0000}"/>
    <cellStyle name="40% - Dekorfärg5 2 5 4 7" xfId="52543" xr:uid="{00000000-0005-0000-0000-000068CD0000}"/>
    <cellStyle name="40% - Dekorfärg5 2 5 4_Tabell 6a K" xfId="23542" xr:uid="{00000000-0005-0000-0000-00001F5C0000}"/>
    <cellStyle name="40% - Dekorfärg5 2 5 5" xfId="1981" xr:uid="{00000000-0005-0000-0000-0000E6070000}"/>
    <cellStyle name="40% - Dekorfärg5 2 5 5 2" xfId="4173" xr:uid="{00000000-0005-0000-0000-000076100000}"/>
    <cellStyle name="40% - Dekorfärg5 2 5 5 2 2" xfId="8559" xr:uid="{00000000-0005-0000-0000-000098210000}"/>
    <cellStyle name="40% - Dekorfärg5 2 5 5 2 2 2" xfId="17444" xr:uid="{00000000-0005-0000-0000-00004D440000}"/>
    <cellStyle name="40% - Dekorfärg5 2 5 5 2 2 2 2" xfId="52544" xr:uid="{00000000-0005-0000-0000-000069CD0000}"/>
    <cellStyle name="40% - Dekorfärg5 2 5 5 2 2 3" xfId="34941" xr:uid="{00000000-0005-0000-0000-0000A6880000}"/>
    <cellStyle name="40% - Dekorfärg5 2 5 5 2 2_Tabell 6a K" xfId="20041" xr:uid="{00000000-0005-0000-0000-0000724E0000}"/>
    <cellStyle name="40% - Dekorfärg5 2 5 5 2 3" xfId="13058" xr:uid="{00000000-0005-0000-0000-00002B330000}"/>
    <cellStyle name="40% - Dekorfärg5 2 5 5 2 4" xfId="30555" xr:uid="{00000000-0005-0000-0000-000084770000}"/>
    <cellStyle name="40% - Dekorfärg5 2 5 5 2_Tabell 6a K" xfId="23812" xr:uid="{00000000-0005-0000-0000-00002D5D0000}"/>
    <cellStyle name="40% - Dekorfärg5 2 5 5 3" xfId="6366" xr:uid="{00000000-0005-0000-0000-000007190000}"/>
    <cellStyle name="40% - Dekorfärg5 2 5 5 3 2" xfId="15251" xr:uid="{00000000-0005-0000-0000-0000BC3B0000}"/>
    <cellStyle name="40% - Dekorfärg5 2 5 5 3 3" xfId="32748" xr:uid="{00000000-0005-0000-0000-000015800000}"/>
    <cellStyle name="40% - Dekorfärg5 2 5 5 3_Tabell 6a K" xfId="24288" xr:uid="{00000000-0005-0000-0000-0000095F0000}"/>
    <cellStyle name="40% - Dekorfärg5 2 5 5 4" xfId="10866" xr:uid="{00000000-0005-0000-0000-00009B2A0000}"/>
    <cellStyle name="40% - Dekorfärg5 2 5 5 4 2" xfId="52545" xr:uid="{00000000-0005-0000-0000-00006ACD0000}"/>
    <cellStyle name="40% - Dekorfärg5 2 5 5 4 2 2" xfId="52546" xr:uid="{00000000-0005-0000-0000-00006BCD0000}"/>
    <cellStyle name="40% - Dekorfärg5 2 5 5 4 3" xfId="52547" xr:uid="{00000000-0005-0000-0000-00006CCD0000}"/>
    <cellStyle name="40% - Dekorfärg5 2 5 5 5" xfId="28363" xr:uid="{00000000-0005-0000-0000-0000F46E0000}"/>
    <cellStyle name="40% - Dekorfärg5 2 5 5 6" xfId="52548" xr:uid="{00000000-0005-0000-0000-00006DCD0000}"/>
    <cellStyle name="40% - Dekorfärg5 2 5 5_Tabell 6a K" xfId="24600" xr:uid="{00000000-0005-0000-0000-000041600000}"/>
    <cellStyle name="40% - Dekorfärg5 2 5 6" xfId="2379" xr:uid="{00000000-0005-0000-0000-000074090000}"/>
    <cellStyle name="40% - Dekorfärg5 2 5 6 2" xfId="6765" xr:uid="{00000000-0005-0000-0000-0000961A0000}"/>
    <cellStyle name="40% - Dekorfärg5 2 5 6 2 2" xfId="15650" xr:uid="{00000000-0005-0000-0000-00004B3D0000}"/>
    <cellStyle name="40% - Dekorfärg5 2 5 6 2 3" xfId="33147" xr:uid="{00000000-0005-0000-0000-0000A4810000}"/>
    <cellStyle name="40% - Dekorfärg5 2 5 6 2_Tabell 6a K" xfId="23073" xr:uid="{00000000-0005-0000-0000-00004A5A0000}"/>
    <cellStyle name="40% - Dekorfärg5 2 5 6 3" xfId="11264" xr:uid="{00000000-0005-0000-0000-0000292C0000}"/>
    <cellStyle name="40% - Dekorfärg5 2 5 6 3 2" xfId="52549" xr:uid="{00000000-0005-0000-0000-00006ECD0000}"/>
    <cellStyle name="40% - Dekorfärg5 2 5 6 3 2 2" xfId="52550" xr:uid="{00000000-0005-0000-0000-00006FCD0000}"/>
    <cellStyle name="40% - Dekorfärg5 2 5 6 3 3" xfId="52551" xr:uid="{00000000-0005-0000-0000-000070CD0000}"/>
    <cellStyle name="40% - Dekorfärg5 2 5 6 4" xfId="28761" xr:uid="{00000000-0005-0000-0000-000082700000}"/>
    <cellStyle name="40% - Dekorfärg5 2 5 6 5" xfId="52552" xr:uid="{00000000-0005-0000-0000-000071CD0000}"/>
    <cellStyle name="40% - Dekorfärg5 2 5 6_Tabell 6a K" xfId="23642" xr:uid="{00000000-0005-0000-0000-0000835C0000}"/>
    <cellStyle name="40% - Dekorfärg5 2 5 7" xfId="4572" xr:uid="{00000000-0005-0000-0000-000005120000}"/>
    <cellStyle name="40% - Dekorfärg5 2 5 7 2" xfId="13457" xr:uid="{00000000-0005-0000-0000-0000BA340000}"/>
    <cellStyle name="40% - Dekorfärg5 2 5 7 3" xfId="30954" xr:uid="{00000000-0005-0000-0000-000013790000}"/>
    <cellStyle name="40% - Dekorfärg5 2 5 7_Tabell 6a K" xfId="24463" xr:uid="{00000000-0005-0000-0000-0000B85F0000}"/>
    <cellStyle name="40% - Dekorfärg5 2 5 8" xfId="9072" xr:uid="{00000000-0005-0000-0000-000099230000}"/>
    <cellStyle name="40% - Dekorfärg5 2 5 8 2" xfId="52553" xr:uid="{00000000-0005-0000-0000-000072CD0000}"/>
    <cellStyle name="40% - Dekorfärg5 2 5 8 2 2" xfId="52554" xr:uid="{00000000-0005-0000-0000-000073CD0000}"/>
    <cellStyle name="40% - Dekorfärg5 2 5 8 3" xfId="52555" xr:uid="{00000000-0005-0000-0000-000074CD0000}"/>
    <cellStyle name="40% - Dekorfärg5 2 5 9" xfId="26569" xr:uid="{00000000-0005-0000-0000-0000F2670000}"/>
    <cellStyle name="40% - Dekorfärg5 2 5_Tabell 6a K" xfId="25714" xr:uid="{00000000-0005-0000-0000-00009B640000}"/>
    <cellStyle name="40% - Dekorfärg5 2 6" xfId="338" xr:uid="{00000000-0005-0000-0000-00007B010000}"/>
    <cellStyle name="40% - Dekorfärg5 2 6 2" xfId="762" xr:uid="{00000000-0005-0000-0000-000023030000}"/>
    <cellStyle name="40% - Dekorfärg5 2 6 2 2" xfId="1987" xr:uid="{00000000-0005-0000-0000-0000EC070000}"/>
    <cellStyle name="40% - Dekorfärg5 2 6 2 2 2" xfId="4179" xr:uid="{00000000-0005-0000-0000-00007C100000}"/>
    <cellStyle name="40% - Dekorfärg5 2 6 2 2 2 2" xfId="8565" xr:uid="{00000000-0005-0000-0000-00009E210000}"/>
    <cellStyle name="40% - Dekorfärg5 2 6 2 2 2 2 2" xfId="17450" xr:uid="{00000000-0005-0000-0000-000053440000}"/>
    <cellStyle name="40% - Dekorfärg5 2 6 2 2 2 2 2 2" xfId="52556" xr:uid="{00000000-0005-0000-0000-000075CD0000}"/>
    <cellStyle name="40% - Dekorfärg5 2 6 2 2 2 2 3" xfId="34947" xr:uid="{00000000-0005-0000-0000-0000AC880000}"/>
    <cellStyle name="40% - Dekorfärg5 2 6 2 2 2 2_Tabell 6a K" xfId="24169" xr:uid="{00000000-0005-0000-0000-0000925E0000}"/>
    <cellStyle name="40% - Dekorfärg5 2 6 2 2 2 3" xfId="13064" xr:uid="{00000000-0005-0000-0000-000031330000}"/>
    <cellStyle name="40% - Dekorfärg5 2 6 2 2 2 4" xfId="30561" xr:uid="{00000000-0005-0000-0000-00008A770000}"/>
    <cellStyle name="40% - Dekorfärg5 2 6 2 2 2_Tabell 6a K" xfId="24384" xr:uid="{00000000-0005-0000-0000-0000695F0000}"/>
    <cellStyle name="40% - Dekorfärg5 2 6 2 2 3" xfId="6372" xr:uid="{00000000-0005-0000-0000-00000D190000}"/>
    <cellStyle name="40% - Dekorfärg5 2 6 2 2 3 2" xfId="15257" xr:uid="{00000000-0005-0000-0000-0000C23B0000}"/>
    <cellStyle name="40% - Dekorfärg5 2 6 2 2 3 3" xfId="32754" xr:uid="{00000000-0005-0000-0000-00001B800000}"/>
    <cellStyle name="40% - Dekorfärg5 2 6 2 2 3_Tabell 6a K" xfId="25832" xr:uid="{00000000-0005-0000-0000-000011650000}"/>
    <cellStyle name="40% - Dekorfärg5 2 6 2 2 4" xfId="10872" xr:uid="{00000000-0005-0000-0000-0000A12A0000}"/>
    <cellStyle name="40% - Dekorfärg5 2 6 2 2 4 2" xfId="52557" xr:uid="{00000000-0005-0000-0000-000076CD0000}"/>
    <cellStyle name="40% - Dekorfärg5 2 6 2 2 4 2 2" xfId="52558" xr:uid="{00000000-0005-0000-0000-000077CD0000}"/>
    <cellStyle name="40% - Dekorfärg5 2 6 2 2 4 3" xfId="52559" xr:uid="{00000000-0005-0000-0000-000078CD0000}"/>
    <cellStyle name="40% - Dekorfärg5 2 6 2 2 5" xfId="28369" xr:uid="{00000000-0005-0000-0000-0000FA6E0000}"/>
    <cellStyle name="40% - Dekorfärg5 2 6 2 2 6" xfId="52560" xr:uid="{00000000-0005-0000-0000-000079CD0000}"/>
    <cellStyle name="40% - Dekorfärg5 2 6 2 2_Tabell 6a K" xfId="20527" xr:uid="{00000000-0005-0000-0000-000058500000}"/>
    <cellStyle name="40% - Dekorfärg5 2 6 2 3" xfId="2954" xr:uid="{00000000-0005-0000-0000-0000B30B0000}"/>
    <cellStyle name="40% - Dekorfärg5 2 6 2 3 2" xfId="7340" xr:uid="{00000000-0005-0000-0000-0000D51C0000}"/>
    <cellStyle name="40% - Dekorfärg5 2 6 2 3 2 2" xfId="16225" xr:uid="{00000000-0005-0000-0000-00008A3F0000}"/>
    <cellStyle name="40% - Dekorfärg5 2 6 2 3 2 3" xfId="33722" xr:uid="{00000000-0005-0000-0000-0000E3830000}"/>
    <cellStyle name="40% - Dekorfärg5 2 6 2 3 2_Tabell 6a K" xfId="24267" xr:uid="{00000000-0005-0000-0000-0000F45E0000}"/>
    <cellStyle name="40% - Dekorfärg5 2 6 2 3 3" xfId="11839" xr:uid="{00000000-0005-0000-0000-0000682E0000}"/>
    <cellStyle name="40% - Dekorfärg5 2 6 2 3 3 2" xfId="52561" xr:uid="{00000000-0005-0000-0000-00007ACD0000}"/>
    <cellStyle name="40% - Dekorfärg5 2 6 2 3 3 2 2" xfId="52562" xr:uid="{00000000-0005-0000-0000-00007BCD0000}"/>
    <cellStyle name="40% - Dekorfärg5 2 6 2 3 3 3" xfId="52563" xr:uid="{00000000-0005-0000-0000-00007CCD0000}"/>
    <cellStyle name="40% - Dekorfärg5 2 6 2 3 4" xfId="29336" xr:uid="{00000000-0005-0000-0000-0000C1720000}"/>
    <cellStyle name="40% - Dekorfärg5 2 6 2 3 5" xfId="52564" xr:uid="{00000000-0005-0000-0000-00007DCD0000}"/>
    <cellStyle name="40% - Dekorfärg5 2 6 2 3_Tabell 6a K" xfId="20566" xr:uid="{00000000-0005-0000-0000-00007F500000}"/>
    <cellStyle name="40% - Dekorfärg5 2 6 2 4" xfId="5147" xr:uid="{00000000-0005-0000-0000-000044140000}"/>
    <cellStyle name="40% - Dekorfärg5 2 6 2 4 2" xfId="14032" xr:uid="{00000000-0005-0000-0000-0000F9360000}"/>
    <cellStyle name="40% - Dekorfärg5 2 6 2 4 3" xfId="31529" xr:uid="{00000000-0005-0000-0000-0000527B0000}"/>
    <cellStyle name="40% - Dekorfärg5 2 6 2 4_Tabell 6a K" xfId="25710" xr:uid="{00000000-0005-0000-0000-000097640000}"/>
    <cellStyle name="40% - Dekorfärg5 2 6 2 5" xfId="9647" xr:uid="{00000000-0005-0000-0000-0000D8250000}"/>
    <cellStyle name="40% - Dekorfärg5 2 6 2 5 2" xfId="52565" xr:uid="{00000000-0005-0000-0000-00007ECD0000}"/>
    <cellStyle name="40% - Dekorfärg5 2 6 2 5 2 2" xfId="52566" xr:uid="{00000000-0005-0000-0000-00007FCD0000}"/>
    <cellStyle name="40% - Dekorfärg5 2 6 2 5 3" xfId="52567" xr:uid="{00000000-0005-0000-0000-000080CD0000}"/>
    <cellStyle name="40% - Dekorfärg5 2 6 2 6" xfId="27144" xr:uid="{00000000-0005-0000-0000-0000316A0000}"/>
    <cellStyle name="40% - Dekorfärg5 2 6 2 7" xfId="52568" xr:uid="{00000000-0005-0000-0000-000081CD0000}"/>
    <cellStyle name="40% - Dekorfärg5 2 6 2_Tabell 6a K" xfId="22430" xr:uid="{00000000-0005-0000-0000-0000C7570000}"/>
    <cellStyle name="40% - Dekorfärg5 2 6 3" xfId="1986" xr:uid="{00000000-0005-0000-0000-0000EB070000}"/>
    <cellStyle name="40% - Dekorfärg5 2 6 3 2" xfId="4178" xr:uid="{00000000-0005-0000-0000-00007B100000}"/>
    <cellStyle name="40% - Dekorfärg5 2 6 3 2 2" xfId="8564" xr:uid="{00000000-0005-0000-0000-00009D210000}"/>
    <cellStyle name="40% - Dekorfärg5 2 6 3 2 2 2" xfId="17449" xr:uid="{00000000-0005-0000-0000-000052440000}"/>
    <cellStyle name="40% - Dekorfärg5 2 6 3 2 2 2 2" xfId="52569" xr:uid="{00000000-0005-0000-0000-000082CD0000}"/>
    <cellStyle name="40% - Dekorfärg5 2 6 3 2 2 3" xfId="34946" xr:uid="{00000000-0005-0000-0000-0000AB880000}"/>
    <cellStyle name="40% - Dekorfärg5 2 6 3 2 2_Tabell 6a K" xfId="17981" xr:uid="{00000000-0005-0000-0000-000066460000}"/>
    <cellStyle name="40% - Dekorfärg5 2 6 3 2 3" xfId="13063" xr:uid="{00000000-0005-0000-0000-000030330000}"/>
    <cellStyle name="40% - Dekorfärg5 2 6 3 2 4" xfId="30560" xr:uid="{00000000-0005-0000-0000-000089770000}"/>
    <cellStyle name="40% - Dekorfärg5 2 6 3 2_Tabell 6a K" xfId="22696" xr:uid="{00000000-0005-0000-0000-0000D1580000}"/>
    <cellStyle name="40% - Dekorfärg5 2 6 3 3" xfId="6371" xr:uid="{00000000-0005-0000-0000-00000C190000}"/>
    <cellStyle name="40% - Dekorfärg5 2 6 3 3 2" xfId="15256" xr:uid="{00000000-0005-0000-0000-0000C13B0000}"/>
    <cellStyle name="40% - Dekorfärg5 2 6 3 3 3" xfId="32753" xr:uid="{00000000-0005-0000-0000-00001A800000}"/>
    <cellStyle name="40% - Dekorfärg5 2 6 3 3_Tabell 6a K" xfId="21427" xr:uid="{00000000-0005-0000-0000-0000DC530000}"/>
    <cellStyle name="40% - Dekorfärg5 2 6 3 4" xfId="10871" xr:uid="{00000000-0005-0000-0000-0000A02A0000}"/>
    <cellStyle name="40% - Dekorfärg5 2 6 3 4 2" xfId="52570" xr:uid="{00000000-0005-0000-0000-000083CD0000}"/>
    <cellStyle name="40% - Dekorfärg5 2 6 3 4 2 2" xfId="52571" xr:uid="{00000000-0005-0000-0000-000084CD0000}"/>
    <cellStyle name="40% - Dekorfärg5 2 6 3 4 3" xfId="52572" xr:uid="{00000000-0005-0000-0000-000085CD0000}"/>
    <cellStyle name="40% - Dekorfärg5 2 6 3 5" xfId="28368" xr:uid="{00000000-0005-0000-0000-0000F96E0000}"/>
    <cellStyle name="40% - Dekorfärg5 2 6 3 6" xfId="52573" xr:uid="{00000000-0005-0000-0000-000086CD0000}"/>
    <cellStyle name="40% - Dekorfärg5 2 6 3_Tabell 6a K" xfId="18940" xr:uid="{00000000-0005-0000-0000-0000254A0000}"/>
    <cellStyle name="40% - Dekorfärg5 2 6 4" xfId="2530" xr:uid="{00000000-0005-0000-0000-00000B0A0000}"/>
    <cellStyle name="40% - Dekorfärg5 2 6 4 2" xfId="6916" xr:uid="{00000000-0005-0000-0000-00002D1B0000}"/>
    <cellStyle name="40% - Dekorfärg5 2 6 4 2 2" xfId="15801" xr:uid="{00000000-0005-0000-0000-0000E23D0000}"/>
    <cellStyle name="40% - Dekorfärg5 2 6 4 2 3" xfId="33298" xr:uid="{00000000-0005-0000-0000-00003B820000}"/>
    <cellStyle name="40% - Dekorfärg5 2 6 4 2_Tabell 6a K" xfId="22643" xr:uid="{00000000-0005-0000-0000-00009C580000}"/>
    <cellStyle name="40% - Dekorfärg5 2 6 4 3" xfId="11415" xr:uid="{00000000-0005-0000-0000-0000C02C0000}"/>
    <cellStyle name="40% - Dekorfärg5 2 6 4 3 2" xfId="52574" xr:uid="{00000000-0005-0000-0000-000087CD0000}"/>
    <cellStyle name="40% - Dekorfärg5 2 6 4 3 2 2" xfId="52575" xr:uid="{00000000-0005-0000-0000-000088CD0000}"/>
    <cellStyle name="40% - Dekorfärg5 2 6 4 3 3" xfId="52576" xr:uid="{00000000-0005-0000-0000-000089CD0000}"/>
    <cellStyle name="40% - Dekorfärg5 2 6 4 4" xfId="28912" xr:uid="{00000000-0005-0000-0000-000019710000}"/>
    <cellStyle name="40% - Dekorfärg5 2 6 4 5" xfId="52577" xr:uid="{00000000-0005-0000-0000-00008ACD0000}"/>
    <cellStyle name="40% - Dekorfärg5 2 6 4_Tabell 6a K" xfId="18230" xr:uid="{00000000-0005-0000-0000-00005F470000}"/>
    <cellStyle name="40% - Dekorfärg5 2 6 5" xfId="4723" xr:uid="{00000000-0005-0000-0000-00009C120000}"/>
    <cellStyle name="40% - Dekorfärg5 2 6 5 2" xfId="13608" xr:uid="{00000000-0005-0000-0000-000051350000}"/>
    <cellStyle name="40% - Dekorfärg5 2 6 5 3" xfId="31105" xr:uid="{00000000-0005-0000-0000-0000AA790000}"/>
    <cellStyle name="40% - Dekorfärg5 2 6 5_Tabell 6a K" xfId="21371" xr:uid="{00000000-0005-0000-0000-0000A4530000}"/>
    <cellStyle name="40% - Dekorfärg5 2 6 6" xfId="9223" xr:uid="{00000000-0005-0000-0000-000030240000}"/>
    <cellStyle name="40% - Dekorfärg5 2 6 6 2" xfId="52578" xr:uid="{00000000-0005-0000-0000-00008BCD0000}"/>
    <cellStyle name="40% - Dekorfärg5 2 6 6 2 2" xfId="52579" xr:uid="{00000000-0005-0000-0000-00008CCD0000}"/>
    <cellStyle name="40% - Dekorfärg5 2 6 6 3" xfId="52580" xr:uid="{00000000-0005-0000-0000-00008DCD0000}"/>
    <cellStyle name="40% - Dekorfärg5 2 6 7" xfId="26720" xr:uid="{00000000-0005-0000-0000-000089680000}"/>
    <cellStyle name="40% - Dekorfärg5 2 6 8" xfId="52581" xr:uid="{00000000-0005-0000-0000-00008ECD0000}"/>
    <cellStyle name="40% - Dekorfärg5 2 6_Tabell 6a K" xfId="19201" xr:uid="{00000000-0005-0000-0000-00002A4B0000}"/>
    <cellStyle name="40% - Dekorfärg5 2 7" xfId="550" xr:uid="{00000000-0005-0000-0000-00004F020000}"/>
    <cellStyle name="40% - Dekorfärg5 2 7 2" xfId="1988" xr:uid="{00000000-0005-0000-0000-0000ED070000}"/>
    <cellStyle name="40% - Dekorfärg5 2 7 2 2" xfId="4180" xr:uid="{00000000-0005-0000-0000-00007D100000}"/>
    <cellStyle name="40% - Dekorfärg5 2 7 2 2 2" xfId="8566" xr:uid="{00000000-0005-0000-0000-00009F210000}"/>
    <cellStyle name="40% - Dekorfärg5 2 7 2 2 2 2" xfId="17451" xr:uid="{00000000-0005-0000-0000-000054440000}"/>
    <cellStyle name="40% - Dekorfärg5 2 7 2 2 2 2 2" xfId="52582" xr:uid="{00000000-0005-0000-0000-00008FCD0000}"/>
    <cellStyle name="40% - Dekorfärg5 2 7 2 2 2 3" xfId="34948" xr:uid="{00000000-0005-0000-0000-0000AD880000}"/>
    <cellStyle name="40% - Dekorfärg5 2 7 2 2 2_Tabell 6a K" xfId="19806" xr:uid="{00000000-0005-0000-0000-0000874D0000}"/>
    <cellStyle name="40% - Dekorfärg5 2 7 2 2 3" xfId="13065" xr:uid="{00000000-0005-0000-0000-000032330000}"/>
    <cellStyle name="40% - Dekorfärg5 2 7 2 2 4" xfId="30562" xr:uid="{00000000-0005-0000-0000-00008B770000}"/>
    <cellStyle name="40% - Dekorfärg5 2 7 2 2_Tabell 6a K" xfId="22211" xr:uid="{00000000-0005-0000-0000-0000EC560000}"/>
    <cellStyle name="40% - Dekorfärg5 2 7 2 3" xfId="6373" xr:uid="{00000000-0005-0000-0000-00000E190000}"/>
    <cellStyle name="40% - Dekorfärg5 2 7 2 3 2" xfId="15258" xr:uid="{00000000-0005-0000-0000-0000C33B0000}"/>
    <cellStyle name="40% - Dekorfärg5 2 7 2 3 3" xfId="32755" xr:uid="{00000000-0005-0000-0000-00001C800000}"/>
    <cellStyle name="40% - Dekorfärg5 2 7 2 3_Tabell 6a K" xfId="18066" xr:uid="{00000000-0005-0000-0000-0000BB460000}"/>
    <cellStyle name="40% - Dekorfärg5 2 7 2 4" xfId="10873" xr:uid="{00000000-0005-0000-0000-0000A22A0000}"/>
    <cellStyle name="40% - Dekorfärg5 2 7 2 4 2" xfId="52583" xr:uid="{00000000-0005-0000-0000-000090CD0000}"/>
    <cellStyle name="40% - Dekorfärg5 2 7 2 4 2 2" xfId="52584" xr:uid="{00000000-0005-0000-0000-000091CD0000}"/>
    <cellStyle name="40% - Dekorfärg5 2 7 2 4 3" xfId="52585" xr:uid="{00000000-0005-0000-0000-000092CD0000}"/>
    <cellStyle name="40% - Dekorfärg5 2 7 2 5" xfId="28370" xr:uid="{00000000-0005-0000-0000-0000FB6E0000}"/>
    <cellStyle name="40% - Dekorfärg5 2 7 2 6" xfId="52586" xr:uid="{00000000-0005-0000-0000-000093CD0000}"/>
    <cellStyle name="40% - Dekorfärg5 2 7 2_Tabell 6a K" xfId="24867" xr:uid="{00000000-0005-0000-0000-00004C610000}"/>
    <cellStyle name="40% - Dekorfärg5 2 7 3" xfId="2742" xr:uid="{00000000-0005-0000-0000-0000DF0A0000}"/>
    <cellStyle name="40% - Dekorfärg5 2 7 3 2" xfId="7128" xr:uid="{00000000-0005-0000-0000-0000011C0000}"/>
    <cellStyle name="40% - Dekorfärg5 2 7 3 2 2" xfId="16013" xr:uid="{00000000-0005-0000-0000-0000B63E0000}"/>
    <cellStyle name="40% - Dekorfärg5 2 7 3 2 3" xfId="33510" xr:uid="{00000000-0005-0000-0000-00000F830000}"/>
    <cellStyle name="40% - Dekorfärg5 2 7 3 2_Tabell 6a K" xfId="19103" xr:uid="{00000000-0005-0000-0000-0000C84A0000}"/>
    <cellStyle name="40% - Dekorfärg5 2 7 3 3" xfId="11627" xr:uid="{00000000-0005-0000-0000-0000942D0000}"/>
    <cellStyle name="40% - Dekorfärg5 2 7 3 3 2" xfId="52587" xr:uid="{00000000-0005-0000-0000-000094CD0000}"/>
    <cellStyle name="40% - Dekorfärg5 2 7 3 3 2 2" xfId="52588" xr:uid="{00000000-0005-0000-0000-000095CD0000}"/>
    <cellStyle name="40% - Dekorfärg5 2 7 3 3 3" xfId="52589" xr:uid="{00000000-0005-0000-0000-000096CD0000}"/>
    <cellStyle name="40% - Dekorfärg5 2 7 3 4" xfId="29124" xr:uid="{00000000-0005-0000-0000-0000ED710000}"/>
    <cellStyle name="40% - Dekorfärg5 2 7 3 5" xfId="52590" xr:uid="{00000000-0005-0000-0000-000097CD0000}"/>
    <cellStyle name="40% - Dekorfärg5 2 7 3_Tabell 6a K" xfId="19878" xr:uid="{00000000-0005-0000-0000-0000CF4D0000}"/>
    <cellStyle name="40% - Dekorfärg5 2 7 4" xfId="4935" xr:uid="{00000000-0005-0000-0000-000070130000}"/>
    <cellStyle name="40% - Dekorfärg5 2 7 4 2" xfId="13820" xr:uid="{00000000-0005-0000-0000-000025360000}"/>
    <cellStyle name="40% - Dekorfärg5 2 7 4 3" xfId="31317" xr:uid="{00000000-0005-0000-0000-00007E7A0000}"/>
    <cellStyle name="40% - Dekorfärg5 2 7 4_Tabell 6a K" xfId="19632" xr:uid="{00000000-0005-0000-0000-0000D94C0000}"/>
    <cellStyle name="40% - Dekorfärg5 2 7 5" xfId="9435" xr:uid="{00000000-0005-0000-0000-000004250000}"/>
    <cellStyle name="40% - Dekorfärg5 2 7 5 2" xfId="52591" xr:uid="{00000000-0005-0000-0000-000098CD0000}"/>
    <cellStyle name="40% - Dekorfärg5 2 7 5 2 2" xfId="52592" xr:uid="{00000000-0005-0000-0000-000099CD0000}"/>
    <cellStyle name="40% - Dekorfärg5 2 7 5 3" xfId="52593" xr:uid="{00000000-0005-0000-0000-00009ACD0000}"/>
    <cellStyle name="40% - Dekorfärg5 2 7 6" xfId="26932" xr:uid="{00000000-0005-0000-0000-00005D690000}"/>
    <cellStyle name="40% - Dekorfärg5 2 7 7" xfId="52594" xr:uid="{00000000-0005-0000-0000-00009BCD0000}"/>
    <cellStyle name="40% - Dekorfärg5 2 7_Tabell 6a K" xfId="18300" xr:uid="{00000000-0005-0000-0000-0000A5470000}"/>
    <cellStyle name="40% - Dekorfärg5 2 8" xfId="974" xr:uid="{00000000-0005-0000-0000-0000F7030000}"/>
    <cellStyle name="40% - Dekorfärg5 2 8 2" xfId="1989" xr:uid="{00000000-0005-0000-0000-0000EE070000}"/>
    <cellStyle name="40% - Dekorfärg5 2 8 2 2" xfId="4181" xr:uid="{00000000-0005-0000-0000-00007E100000}"/>
    <cellStyle name="40% - Dekorfärg5 2 8 2 2 2" xfId="8567" xr:uid="{00000000-0005-0000-0000-0000A0210000}"/>
    <cellStyle name="40% - Dekorfärg5 2 8 2 2 2 2" xfId="17452" xr:uid="{00000000-0005-0000-0000-000055440000}"/>
    <cellStyle name="40% - Dekorfärg5 2 8 2 2 2 2 2" xfId="52595" xr:uid="{00000000-0005-0000-0000-00009CCD0000}"/>
    <cellStyle name="40% - Dekorfärg5 2 8 2 2 2 3" xfId="34949" xr:uid="{00000000-0005-0000-0000-0000AE880000}"/>
    <cellStyle name="40% - Dekorfärg5 2 8 2 2 2_Tabell 6a K" xfId="20362" xr:uid="{00000000-0005-0000-0000-0000B34F0000}"/>
    <cellStyle name="40% - Dekorfärg5 2 8 2 2 3" xfId="13066" xr:uid="{00000000-0005-0000-0000-000033330000}"/>
    <cellStyle name="40% - Dekorfärg5 2 8 2 2 4" xfId="30563" xr:uid="{00000000-0005-0000-0000-00008C770000}"/>
    <cellStyle name="40% - Dekorfärg5 2 8 2 2_Tabell 6a K" xfId="25986" xr:uid="{00000000-0005-0000-0000-0000AB650000}"/>
    <cellStyle name="40% - Dekorfärg5 2 8 2 3" xfId="6374" xr:uid="{00000000-0005-0000-0000-00000F190000}"/>
    <cellStyle name="40% - Dekorfärg5 2 8 2 3 2" xfId="15259" xr:uid="{00000000-0005-0000-0000-0000C43B0000}"/>
    <cellStyle name="40% - Dekorfärg5 2 8 2 3 3" xfId="32756" xr:uid="{00000000-0005-0000-0000-00001D800000}"/>
    <cellStyle name="40% - Dekorfärg5 2 8 2 3_Tabell 6a K" xfId="23606" xr:uid="{00000000-0005-0000-0000-00005F5C0000}"/>
    <cellStyle name="40% - Dekorfärg5 2 8 2 4" xfId="10874" xr:uid="{00000000-0005-0000-0000-0000A32A0000}"/>
    <cellStyle name="40% - Dekorfärg5 2 8 2 4 2" xfId="52596" xr:uid="{00000000-0005-0000-0000-00009DCD0000}"/>
    <cellStyle name="40% - Dekorfärg5 2 8 2 4 2 2" xfId="52597" xr:uid="{00000000-0005-0000-0000-00009ECD0000}"/>
    <cellStyle name="40% - Dekorfärg5 2 8 2 4 3" xfId="52598" xr:uid="{00000000-0005-0000-0000-00009FCD0000}"/>
    <cellStyle name="40% - Dekorfärg5 2 8 2 5" xfId="28371" xr:uid="{00000000-0005-0000-0000-0000FC6E0000}"/>
    <cellStyle name="40% - Dekorfärg5 2 8 2 6" xfId="52599" xr:uid="{00000000-0005-0000-0000-0000A0CD0000}"/>
    <cellStyle name="40% - Dekorfärg5 2 8 2_Tabell 6a K" xfId="22218" xr:uid="{00000000-0005-0000-0000-0000F3560000}"/>
    <cellStyle name="40% - Dekorfärg5 2 8 3" xfId="3166" xr:uid="{00000000-0005-0000-0000-0000870C0000}"/>
    <cellStyle name="40% - Dekorfärg5 2 8 3 2" xfId="7552" xr:uid="{00000000-0005-0000-0000-0000A91D0000}"/>
    <cellStyle name="40% - Dekorfärg5 2 8 3 2 2" xfId="16437" xr:uid="{00000000-0005-0000-0000-00005E400000}"/>
    <cellStyle name="40% - Dekorfärg5 2 8 3 2 3" xfId="33934" xr:uid="{00000000-0005-0000-0000-0000B7840000}"/>
    <cellStyle name="40% - Dekorfärg5 2 8 3 2_Tabell 6a K" xfId="19529" xr:uid="{00000000-0005-0000-0000-0000724C0000}"/>
    <cellStyle name="40% - Dekorfärg5 2 8 3 3" xfId="12051" xr:uid="{00000000-0005-0000-0000-00003C2F0000}"/>
    <cellStyle name="40% - Dekorfärg5 2 8 3 3 2" xfId="52600" xr:uid="{00000000-0005-0000-0000-0000A1CD0000}"/>
    <cellStyle name="40% - Dekorfärg5 2 8 3 3 2 2" xfId="52601" xr:uid="{00000000-0005-0000-0000-0000A2CD0000}"/>
    <cellStyle name="40% - Dekorfärg5 2 8 3 3 3" xfId="52602" xr:uid="{00000000-0005-0000-0000-0000A3CD0000}"/>
    <cellStyle name="40% - Dekorfärg5 2 8 3 4" xfId="29548" xr:uid="{00000000-0005-0000-0000-000095730000}"/>
    <cellStyle name="40% - Dekorfärg5 2 8 3 5" xfId="52603" xr:uid="{00000000-0005-0000-0000-0000A4CD0000}"/>
    <cellStyle name="40% - Dekorfärg5 2 8 3_Tabell 6a K" xfId="25508" xr:uid="{00000000-0005-0000-0000-0000CD630000}"/>
    <cellStyle name="40% - Dekorfärg5 2 8 4" xfId="5359" xr:uid="{00000000-0005-0000-0000-000018150000}"/>
    <cellStyle name="40% - Dekorfärg5 2 8 4 2" xfId="14244" xr:uid="{00000000-0005-0000-0000-0000CD370000}"/>
    <cellStyle name="40% - Dekorfärg5 2 8 4 3" xfId="31741" xr:uid="{00000000-0005-0000-0000-0000267C0000}"/>
    <cellStyle name="40% - Dekorfärg5 2 8 4_Tabell 6a K" xfId="20094" xr:uid="{00000000-0005-0000-0000-0000A74E0000}"/>
    <cellStyle name="40% - Dekorfärg5 2 8 5" xfId="9859" xr:uid="{00000000-0005-0000-0000-0000AC260000}"/>
    <cellStyle name="40% - Dekorfärg5 2 8 5 2" xfId="52604" xr:uid="{00000000-0005-0000-0000-0000A5CD0000}"/>
    <cellStyle name="40% - Dekorfärg5 2 8 5 2 2" xfId="52605" xr:uid="{00000000-0005-0000-0000-0000A6CD0000}"/>
    <cellStyle name="40% - Dekorfärg5 2 8 5 3" xfId="52606" xr:uid="{00000000-0005-0000-0000-0000A7CD0000}"/>
    <cellStyle name="40% - Dekorfärg5 2 8 6" xfId="27356" xr:uid="{00000000-0005-0000-0000-0000056B0000}"/>
    <cellStyle name="40% - Dekorfärg5 2 8 7" xfId="52607" xr:uid="{00000000-0005-0000-0000-0000A8CD0000}"/>
    <cellStyle name="40% - Dekorfärg5 2 8_Tabell 6a K" xfId="22420" xr:uid="{00000000-0005-0000-0000-0000BD570000}"/>
    <cellStyle name="40% - Dekorfärg5 2 9" xfId="1950" xr:uid="{00000000-0005-0000-0000-0000C7070000}"/>
    <cellStyle name="40% - Dekorfärg5 2 9 2" xfId="4142" xr:uid="{00000000-0005-0000-0000-000057100000}"/>
    <cellStyle name="40% - Dekorfärg5 2 9 2 2" xfId="8528" xr:uid="{00000000-0005-0000-0000-000079210000}"/>
    <cellStyle name="40% - Dekorfärg5 2 9 2 2 2" xfId="17413" xr:uid="{00000000-0005-0000-0000-00002E440000}"/>
    <cellStyle name="40% - Dekorfärg5 2 9 2 2 2 2" xfId="52608" xr:uid="{00000000-0005-0000-0000-0000A9CD0000}"/>
    <cellStyle name="40% - Dekorfärg5 2 9 2 2 3" xfId="34910" xr:uid="{00000000-0005-0000-0000-000087880000}"/>
    <cellStyle name="40% - Dekorfärg5 2 9 2 2_Tabell 6a K" xfId="19737" xr:uid="{00000000-0005-0000-0000-0000424D0000}"/>
    <cellStyle name="40% - Dekorfärg5 2 9 2 3" xfId="13027" xr:uid="{00000000-0005-0000-0000-00000C330000}"/>
    <cellStyle name="40% - Dekorfärg5 2 9 2 4" xfId="30524" xr:uid="{00000000-0005-0000-0000-000065770000}"/>
    <cellStyle name="40% - Dekorfärg5 2 9 2_Tabell 6a K" xfId="19471" xr:uid="{00000000-0005-0000-0000-0000384C0000}"/>
    <cellStyle name="40% - Dekorfärg5 2 9 3" xfId="6335" xr:uid="{00000000-0005-0000-0000-0000E8180000}"/>
    <cellStyle name="40% - Dekorfärg5 2 9 3 2" xfId="15220" xr:uid="{00000000-0005-0000-0000-00009D3B0000}"/>
    <cellStyle name="40% - Dekorfärg5 2 9 3 3" xfId="32717" xr:uid="{00000000-0005-0000-0000-0000F67F0000}"/>
    <cellStyle name="40% - Dekorfärg5 2 9 3_Tabell 6a K" xfId="26309" xr:uid="{00000000-0005-0000-0000-0000EE660000}"/>
    <cellStyle name="40% - Dekorfärg5 2 9 4" xfId="10835" xr:uid="{00000000-0005-0000-0000-00007C2A0000}"/>
    <cellStyle name="40% - Dekorfärg5 2 9 4 2" xfId="52609" xr:uid="{00000000-0005-0000-0000-0000AACD0000}"/>
    <cellStyle name="40% - Dekorfärg5 2 9 4 2 2" xfId="52610" xr:uid="{00000000-0005-0000-0000-0000ABCD0000}"/>
    <cellStyle name="40% - Dekorfärg5 2 9 4 3" xfId="52611" xr:uid="{00000000-0005-0000-0000-0000ACCD0000}"/>
    <cellStyle name="40% - Dekorfärg5 2 9 5" xfId="28332" xr:uid="{00000000-0005-0000-0000-0000D56E0000}"/>
    <cellStyle name="40% - Dekorfärg5 2 9 6" xfId="52612" xr:uid="{00000000-0005-0000-0000-0000ADCD0000}"/>
    <cellStyle name="40% - Dekorfärg5 2 9_Tabell 6a K" xfId="25451" xr:uid="{00000000-0005-0000-0000-000094630000}"/>
    <cellStyle name="40% - Dekorfärg5 2_Tabell 6a K" xfId="22196" xr:uid="{00000000-0005-0000-0000-0000DD560000}"/>
    <cellStyle name="40% - Dekorfärg5 3" xfId="138" xr:uid="{00000000-0005-0000-0000-0000B3000000}"/>
    <cellStyle name="40% - Dekorfärg5 3 10" xfId="4523" xr:uid="{00000000-0005-0000-0000-0000D4110000}"/>
    <cellStyle name="40% - Dekorfärg5 3 10 2" xfId="13408" xr:uid="{00000000-0005-0000-0000-000089340000}"/>
    <cellStyle name="40% - Dekorfärg5 3 10 3" xfId="30905" xr:uid="{00000000-0005-0000-0000-0000E2780000}"/>
    <cellStyle name="40% - Dekorfärg5 3 10_Tabell 6a K" xfId="18550" xr:uid="{00000000-0005-0000-0000-00009F480000}"/>
    <cellStyle name="40% - Dekorfärg5 3 11" xfId="9023" xr:uid="{00000000-0005-0000-0000-000068230000}"/>
    <cellStyle name="40% - Dekorfärg5 3 11 2" xfId="52613" xr:uid="{00000000-0005-0000-0000-0000AECD0000}"/>
    <cellStyle name="40% - Dekorfärg5 3 11 2 2" xfId="52614" xr:uid="{00000000-0005-0000-0000-0000AFCD0000}"/>
    <cellStyle name="40% - Dekorfärg5 3 11 3" xfId="52615" xr:uid="{00000000-0005-0000-0000-0000B0CD0000}"/>
    <cellStyle name="40% - Dekorfärg5 3 12" xfId="26520" xr:uid="{00000000-0005-0000-0000-0000C1670000}"/>
    <cellStyle name="40% - Dekorfärg5 3 13" xfId="52616" xr:uid="{00000000-0005-0000-0000-0000B1CD0000}"/>
    <cellStyle name="40% - Dekorfärg5 3 14" xfId="52617" xr:uid="{00000000-0005-0000-0000-0000B2CD0000}"/>
    <cellStyle name="40% - Dekorfärg5 3 2" xfId="238" xr:uid="{00000000-0005-0000-0000-000017010000}"/>
    <cellStyle name="40% - Dekorfärg5 3 2 10" xfId="52618" xr:uid="{00000000-0005-0000-0000-0000B3CD0000}"/>
    <cellStyle name="40% - Dekorfärg5 3 2 11" xfId="52619" xr:uid="{00000000-0005-0000-0000-0000B4CD0000}"/>
    <cellStyle name="40% - Dekorfärg5 3 2 2" xfId="450" xr:uid="{00000000-0005-0000-0000-0000EB010000}"/>
    <cellStyle name="40% - Dekorfärg5 3 2 2 2" xfId="874" xr:uid="{00000000-0005-0000-0000-000093030000}"/>
    <cellStyle name="40% - Dekorfärg5 3 2 2 2 2" xfId="1993" xr:uid="{00000000-0005-0000-0000-0000F2070000}"/>
    <cellStyle name="40% - Dekorfärg5 3 2 2 2 2 2" xfId="4185" xr:uid="{00000000-0005-0000-0000-000082100000}"/>
    <cellStyle name="40% - Dekorfärg5 3 2 2 2 2 2 2" xfId="8571" xr:uid="{00000000-0005-0000-0000-0000A4210000}"/>
    <cellStyle name="40% - Dekorfärg5 3 2 2 2 2 2 2 2" xfId="17456" xr:uid="{00000000-0005-0000-0000-000059440000}"/>
    <cellStyle name="40% - Dekorfärg5 3 2 2 2 2 2 2 2 2" xfId="52620" xr:uid="{00000000-0005-0000-0000-0000B5CD0000}"/>
    <cellStyle name="40% - Dekorfärg5 3 2 2 2 2 2 2 3" xfId="34953" xr:uid="{00000000-0005-0000-0000-0000B2880000}"/>
    <cellStyle name="40% - Dekorfärg5 3 2 2 2 2 2 2_Tabell 6a K" xfId="24313" xr:uid="{00000000-0005-0000-0000-0000225F0000}"/>
    <cellStyle name="40% - Dekorfärg5 3 2 2 2 2 2 3" xfId="13070" xr:uid="{00000000-0005-0000-0000-000037330000}"/>
    <cellStyle name="40% - Dekorfärg5 3 2 2 2 2 2 4" xfId="30567" xr:uid="{00000000-0005-0000-0000-000090770000}"/>
    <cellStyle name="40% - Dekorfärg5 3 2 2 2 2 2_Tabell 6a K" xfId="21907" xr:uid="{00000000-0005-0000-0000-0000BC550000}"/>
    <cellStyle name="40% - Dekorfärg5 3 2 2 2 2 3" xfId="6378" xr:uid="{00000000-0005-0000-0000-000013190000}"/>
    <cellStyle name="40% - Dekorfärg5 3 2 2 2 2 3 2" xfId="15263" xr:uid="{00000000-0005-0000-0000-0000C83B0000}"/>
    <cellStyle name="40% - Dekorfärg5 3 2 2 2 2 3 3" xfId="32760" xr:uid="{00000000-0005-0000-0000-000021800000}"/>
    <cellStyle name="40% - Dekorfärg5 3 2 2 2 2 3_Tabell 6a K" xfId="25854" xr:uid="{00000000-0005-0000-0000-000027650000}"/>
    <cellStyle name="40% - Dekorfärg5 3 2 2 2 2 4" xfId="10878" xr:uid="{00000000-0005-0000-0000-0000A72A0000}"/>
    <cellStyle name="40% - Dekorfärg5 3 2 2 2 2 4 2" xfId="52621" xr:uid="{00000000-0005-0000-0000-0000B6CD0000}"/>
    <cellStyle name="40% - Dekorfärg5 3 2 2 2 2 4 2 2" xfId="52622" xr:uid="{00000000-0005-0000-0000-0000B7CD0000}"/>
    <cellStyle name="40% - Dekorfärg5 3 2 2 2 2 4 3" xfId="52623" xr:uid="{00000000-0005-0000-0000-0000B8CD0000}"/>
    <cellStyle name="40% - Dekorfärg5 3 2 2 2 2 5" xfId="28375" xr:uid="{00000000-0005-0000-0000-0000006F0000}"/>
    <cellStyle name="40% - Dekorfärg5 3 2 2 2 2 6" xfId="52624" xr:uid="{00000000-0005-0000-0000-0000B9CD0000}"/>
    <cellStyle name="40% - Dekorfärg5 3 2 2 2 2_Tabell 6a K" xfId="21642" xr:uid="{00000000-0005-0000-0000-0000B3540000}"/>
    <cellStyle name="40% - Dekorfärg5 3 2 2 2 3" xfId="3066" xr:uid="{00000000-0005-0000-0000-0000230C0000}"/>
    <cellStyle name="40% - Dekorfärg5 3 2 2 2 3 2" xfId="7452" xr:uid="{00000000-0005-0000-0000-0000451D0000}"/>
    <cellStyle name="40% - Dekorfärg5 3 2 2 2 3 2 2" xfId="16337" xr:uid="{00000000-0005-0000-0000-0000FA3F0000}"/>
    <cellStyle name="40% - Dekorfärg5 3 2 2 2 3 2 3" xfId="33834" xr:uid="{00000000-0005-0000-0000-000053840000}"/>
    <cellStyle name="40% - Dekorfärg5 3 2 2 2 3 2_Tabell 6a K" xfId="21773" xr:uid="{00000000-0005-0000-0000-000036550000}"/>
    <cellStyle name="40% - Dekorfärg5 3 2 2 2 3 3" xfId="11951" xr:uid="{00000000-0005-0000-0000-0000D82E0000}"/>
    <cellStyle name="40% - Dekorfärg5 3 2 2 2 3 3 2" xfId="52625" xr:uid="{00000000-0005-0000-0000-0000BACD0000}"/>
    <cellStyle name="40% - Dekorfärg5 3 2 2 2 3 3 2 2" xfId="52626" xr:uid="{00000000-0005-0000-0000-0000BBCD0000}"/>
    <cellStyle name="40% - Dekorfärg5 3 2 2 2 3 3 3" xfId="52627" xr:uid="{00000000-0005-0000-0000-0000BCCD0000}"/>
    <cellStyle name="40% - Dekorfärg5 3 2 2 2 3 4" xfId="29448" xr:uid="{00000000-0005-0000-0000-000031730000}"/>
    <cellStyle name="40% - Dekorfärg5 3 2 2 2 3 5" xfId="52628" xr:uid="{00000000-0005-0000-0000-0000BDCD0000}"/>
    <cellStyle name="40% - Dekorfärg5 3 2 2 2 3_Tabell 6a K" xfId="25587" xr:uid="{00000000-0005-0000-0000-00001C640000}"/>
    <cellStyle name="40% - Dekorfärg5 3 2 2 2 4" xfId="5259" xr:uid="{00000000-0005-0000-0000-0000B4140000}"/>
    <cellStyle name="40% - Dekorfärg5 3 2 2 2 4 2" xfId="14144" xr:uid="{00000000-0005-0000-0000-000069370000}"/>
    <cellStyle name="40% - Dekorfärg5 3 2 2 2 4 3" xfId="31641" xr:uid="{00000000-0005-0000-0000-0000C27B0000}"/>
    <cellStyle name="40% - Dekorfärg5 3 2 2 2 4_Tabell 6a K" xfId="17866" xr:uid="{00000000-0005-0000-0000-0000F3450000}"/>
    <cellStyle name="40% - Dekorfärg5 3 2 2 2 5" xfId="9759" xr:uid="{00000000-0005-0000-0000-000048260000}"/>
    <cellStyle name="40% - Dekorfärg5 3 2 2 2 5 2" xfId="52629" xr:uid="{00000000-0005-0000-0000-0000BECD0000}"/>
    <cellStyle name="40% - Dekorfärg5 3 2 2 2 5 2 2" xfId="52630" xr:uid="{00000000-0005-0000-0000-0000BFCD0000}"/>
    <cellStyle name="40% - Dekorfärg5 3 2 2 2 5 3" xfId="52631" xr:uid="{00000000-0005-0000-0000-0000C0CD0000}"/>
    <cellStyle name="40% - Dekorfärg5 3 2 2 2 6" xfId="27256" xr:uid="{00000000-0005-0000-0000-0000A16A0000}"/>
    <cellStyle name="40% - Dekorfärg5 3 2 2 2 7" xfId="52632" xr:uid="{00000000-0005-0000-0000-0000C1CD0000}"/>
    <cellStyle name="40% - Dekorfärg5 3 2 2 2_Tabell 6a K" xfId="23280" xr:uid="{00000000-0005-0000-0000-0000195B0000}"/>
    <cellStyle name="40% - Dekorfärg5 3 2 2 3" xfId="1992" xr:uid="{00000000-0005-0000-0000-0000F1070000}"/>
    <cellStyle name="40% - Dekorfärg5 3 2 2 3 2" xfId="4184" xr:uid="{00000000-0005-0000-0000-000081100000}"/>
    <cellStyle name="40% - Dekorfärg5 3 2 2 3 2 2" xfId="8570" xr:uid="{00000000-0005-0000-0000-0000A3210000}"/>
    <cellStyle name="40% - Dekorfärg5 3 2 2 3 2 2 2" xfId="17455" xr:uid="{00000000-0005-0000-0000-000058440000}"/>
    <cellStyle name="40% - Dekorfärg5 3 2 2 3 2 2 2 2" xfId="52633" xr:uid="{00000000-0005-0000-0000-0000C2CD0000}"/>
    <cellStyle name="40% - Dekorfärg5 3 2 2 3 2 2 3" xfId="34952" xr:uid="{00000000-0005-0000-0000-0000B1880000}"/>
    <cellStyle name="40% - Dekorfärg5 3 2 2 3 2 2_Tabell 6a K" xfId="24080" xr:uid="{00000000-0005-0000-0000-0000395E0000}"/>
    <cellStyle name="40% - Dekorfärg5 3 2 2 3 2 3" xfId="13069" xr:uid="{00000000-0005-0000-0000-000036330000}"/>
    <cellStyle name="40% - Dekorfärg5 3 2 2 3 2 4" xfId="30566" xr:uid="{00000000-0005-0000-0000-00008F770000}"/>
    <cellStyle name="40% - Dekorfärg5 3 2 2 3 2_Tabell 6a K" xfId="23813" xr:uid="{00000000-0005-0000-0000-00002E5D0000}"/>
    <cellStyle name="40% - Dekorfärg5 3 2 2 3 3" xfId="6377" xr:uid="{00000000-0005-0000-0000-000012190000}"/>
    <cellStyle name="40% - Dekorfärg5 3 2 2 3 3 2" xfId="15262" xr:uid="{00000000-0005-0000-0000-0000C73B0000}"/>
    <cellStyle name="40% - Dekorfärg5 3 2 2 3 3 3" xfId="32759" xr:uid="{00000000-0005-0000-0000-000020800000}"/>
    <cellStyle name="40% - Dekorfärg5 3 2 2 3 3_Tabell 6a K" xfId="21462" xr:uid="{00000000-0005-0000-0000-0000FF530000}"/>
    <cellStyle name="40% - Dekorfärg5 3 2 2 3 4" xfId="10877" xr:uid="{00000000-0005-0000-0000-0000A62A0000}"/>
    <cellStyle name="40% - Dekorfärg5 3 2 2 3 4 2" xfId="52634" xr:uid="{00000000-0005-0000-0000-0000C3CD0000}"/>
    <cellStyle name="40% - Dekorfärg5 3 2 2 3 4 2 2" xfId="52635" xr:uid="{00000000-0005-0000-0000-0000C4CD0000}"/>
    <cellStyle name="40% - Dekorfärg5 3 2 2 3 4 3" xfId="52636" xr:uid="{00000000-0005-0000-0000-0000C5CD0000}"/>
    <cellStyle name="40% - Dekorfärg5 3 2 2 3 5" xfId="28374" xr:uid="{00000000-0005-0000-0000-0000FF6E0000}"/>
    <cellStyle name="40% - Dekorfärg5 3 2 2 3 6" xfId="52637" xr:uid="{00000000-0005-0000-0000-0000C6CD0000}"/>
    <cellStyle name="40% - Dekorfärg5 3 2 2 3_Tabell 6a K" xfId="24809" xr:uid="{00000000-0005-0000-0000-000012610000}"/>
    <cellStyle name="40% - Dekorfärg5 3 2 2 4" xfId="2642" xr:uid="{00000000-0005-0000-0000-00007B0A0000}"/>
    <cellStyle name="40% - Dekorfärg5 3 2 2 4 2" xfId="7028" xr:uid="{00000000-0005-0000-0000-00009D1B0000}"/>
    <cellStyle name="40% - Dekorfärg5 3 2 2 4 2 2" xfId="15913" xr:uid="{00000000-0005-0000-0000-0000523E0000}"/>
    <cellStyle name="40% - Dekorfärg5 3 2 2 4 2 3" xfId="33410" xr:uid="{00000000-0005-0000-0000-0000AB820000}"/>
    <cellStyle name="40% - Dekorfärg5 3 2 2 4 2_Tabell 6a K" xfId="19514" xr:uid="{00000000-0005-0000-0000-0000634C0000}"/>
    <cellStyle name="40% - Dekorfärg5 3 2 2 4 3" xfId="11527" xr:uid="{00000000-0005-0000-0000-0000302D0000}"/>
    <cellStyle name="40% - Dekorfärg5 3 2 2 4 3 2" xfId="52638" xr:uid="{00000000-0005-0000-0000-0000C7CD0000}"/>
    <cellStyle name="40% - Dekorfärg5 3 2 2 4 3 2 2" xfId="52639" xr:uid="{00000000-0005-0000-0000-0000C8CD0000}"/>
    <cellStyle name="40% - Dekorfärg5 3 2 2 4 3 3" xfId="52640" xr:uid="{00000000-0005-0000-0000-0000C9CD0000}"/>
    <cellStyle name="40% - Dekorfärg5 3 2 2 4 4" xfId="29024" xr:uid="{00000000-0005-0000-0000-000089710000}"/>
    <cellStyle name="40% - Dekorfärg5 3 2 2 4 5" xfId="52641" xr:uid="{00000000-0005-0000-0000-0000CACD0000}"/>
    <cellStyle name="40% - Dekorfärg5 3 2 2 4_Tabell 6a K" xfId="19025" xr:uid="{00000000-0005-0000-0000-00007A4A0000}"/>
    <cellStyle name="40% - Dekorfärg5 3 2 2 5" xfId="4835" xr:uid="{00000000-0005-0000-0000-00000C130000}"/>
    <cellStyle name="40% - Dekorfärg5 3 2 2 5 2" xfId="13720" xr:uid="{00000000-0005-0000-0000-0000C1350000}"/>
    <cellStyle name="40% - Dekorfärg5 3 2 2 5 3" xfId="31217" xr:uid="{00000000-0005-0000-0000-00001A7A0000}"/>
    <cellStyle name="40% - Dekorfärg5 3 2 2 5_Tabell 6a K" xfId="22264" xr:uid="{00000000-0005-0000-0000-000021570000}"/>
    <cellStyle name="40% - Dekorfärg5 3 2 2 6" xfId="9335" xr:uid="{00000000-0005-0000-0000-0000A0240000}"/>
    <cellStyle name="40% - Dekorfärg5 3 2 2 6 2" xfId="52642" xr:uid="{00000000-0005-0000-0000-0000CBCD0000}"/>
    <cellStyle name="40% - Dekorfärg5 3 2 2 6 2 2" xfId="52643" xr:uid="{00000000-0005-0000-0000-0000CCCD0000}"/>
    <cellStyle name="40% - Dekorfärg5 3 2 2 6 3" xfId="52644" xr:uid="{00000000-0005-0000-0000-0000CDCD0000}"/>
    <cellStyle name="40% - Dekorfärg5 3 2 2 7" xfId="26832" xr:uid="{00000000-0005-0000-0000-0000F9680000}"/>
    <cellStyle name="40% - Dekorfärg5 3 2 2 8" xfId="52645" xr:uid="{00000000-0005-0000-0000-0000CECD0000}"/>
    <cellStyle name="40% - Dekorfärg5 3 2 2_Tabell 6a K" xfId="24436" xr:uid="{00000000-0005-0000-0000-00009D5F0000}"/>
    <cellStyle name="40% - Dekorfärg5 3 2 3" xfId="662" xr:uid="{00000000-0005-0000-0000-0000BF020000}"/>
    <cellStyle name="40% - Dekorfärg5 3 2 3 2" xfId="1994" xr:uid="{00000000-0005-0000-0000-0000F3070000}"/>
    <cellStyle name="40% - Dekorfärg5 3 2 3 2 2" xfId="4186" xr:uid="{00000000-0005-0000-0000-000083100000}"/>
    <cellStyle name="40% - Dekorfärg5 3 2 3 2 2 2" xfId="8572" xr:uid="{00000000-0005-0000-0000-0000A5210000}"/>
    <cellStyle name="40% - Dekorfärg5 3 2 3 2 2 2 2" xfId="17457" xr:uid="{00000000-0005-0000-0000-00005A440000}"/>
    <cellStyle name="40% - Dekorfärg5 3 2 3 2 2 2 2 2" xfId="52646" xr:uid="{00000000-0005-0000-0000-0000CFCD0000}"/>
    <cellStyle name="40% - Dekorfärg5 3 2 3 2 2 2 3" xfId="34954" xr:uid="{00000000-0005-0000-0000-0000B3880000}"/>
    <cellStyle name="40% - Dekorfärg5 3 2 3 2 2 2_Tabell 6a K" xfId="26441" xr:uid="{00000000-0005-0000-0000-000072670000}"/>
    <cellStyle name="40% - Dekorfärg5 3 2 3 2 2 3" xfId="13071" xr:uid="{00000000-0005-0000-0000-000038330000}"/>
    <cellStyle name="40% - Dekorfärg5 3 2 3 2 2 4" xfId="30568" xr:uid="{00000000-0005-0000-0000-000091770000}"/>
    <cellStyle name="40% - Dekorfärg5 3 2 3 2 2_Tabell 6a K" xfId="26250" xr:uid="{00000000-0005-0000-0000-0000B3660000}"/>
    <cellStyle name="40% - Dekorfärg5 3 2 3 2 3" xfId="6379" xr:uid="{00000000-0005-0000-0000-000014190000}"/>
    <cellStyle name="40% - Dekorfärg5 3 2 3 2 3 2" xfId="15264" xr:uid="{00000000-0005-0000-0000-0000C93B0000}"/>
    <cellStyle name="40% - Dekorfärg5 3 2 3 2 3 3" xfId="32761" xr:uid="{00000000-0005-0000-0000-000022800000}"/>
    <cellStyle name="40% - Dekorfärg5 3 2 3 2 3_Tabell 6a K" xfId="26381" xr:uid="{00000000-0005-0000-0000-000036670000}"/>
    <cellStyle name="40% - Dekorfärg5 3 2 3 2 4" xfId="10879" xr:uid="{00000000-0005-0000-0000-0000A82A0000}"/>
    <cellStyle name="40% - Dekorfärg5 3 2 3 2 4 2" xfId="52647" xr:uid="{00000000-0005-0000-0000-0000D0CD0000}"/>
    <cellStyle name="40% - Dekorfärg5 3 2 3 2 4 2 2" xfId="52648" xr:uid="{00000000-0005-0000-0000-0000D1CD0000}"/>
    <cellStyle name="40% - Dekorfärg5 3 2 3 2 4 3" xfId="52649" xr:uid="{00000000-0005-0000-0000-0000D2CD0000}"/>
    <cellStyle name="40% - Dekorfärg5 3 2 3 2 5" xfId="28376" xr:uid="{00000000-0005-0000-0000-0000016F0000}"/>
    <cellStyle name="40% - Dekorfärg5 3 2 3 2 6" xfId="52650" xr:uid="{00000000-0005-0000-0000-0000D3CD0000}"/>
    <cellStyle name="40% - Dekorfärg5 3 2 3 2_Tabell 6a K" xfId="25983" xr:uid="{00000000-0005-0000-0000-0000A8650000}"/>
    <cellStyle name="40% - Dekorfärg5 3 2 3 3" xfId="2854" xr:uid="{00000000-0005-0000-0000-00004F0B0000}"/>
    <cellStyle name="40% - Dekorfärg5 3 2 3 3 2" xfId="7240" xr:uid="{00000000-0005-0000-0000-0000711C0000}"/>
    <cellStyle name="40% - Dekorfärg5 3 2 3 3 2 2" xfId="16125" xr:uid="{00000000-0005-0000-0000-0000263F0000}"/>
    <cellStyle name="40% - Dekorfärg5 3 2 3 3 2 3" xfId="33622" xr:uid="{00000000-0005-0000-0000-00007F830000}"/>
    <cellStyle name="40% - Dekorfärg5 3 2 3 3 2_Tabell 6a K" xfId="22796" xr:uid="{00000000-0005-0000-0000-000035590000}"/>
    <cellStyle name="40% - Dekorfärg5 3 2 3 3 3" xfId="11739" xr:uid="{00000000-0005-0000-0000-0000042E0000}"/>
    <cellStyle name="40% - Dekorfärg5 3 2 3 3 3 2" xfId="52651" xr:uid="{00000000-0005-0000-0000-0000D4CD0000}"/>
    <cellStyle name="40% - Dekorfärg5 3 2 3 3 3 2 2" xfId="52652" xr:uid="{00000000-0005-0000-0000-0000D5CD0000}"/>
    <cellStyle name="40% - Dekorfärg5 3 2 3 3 3 3" xfId="52653" xr:uid="{00000000-0005-0000-0000-0000D6CD0000}"/>
    <cellStyle name="40% - Dekorfärg5 3 2 3 3 4" xfId="29236" xr:uid="{00000000-0005-0000-0000-00005D720000}"/>
    <cellStyle name="40% - Dekorfärg5 3 2 3 3 5" xfId="52654" xr:uid="{00000000-0005-0000-0000-0000D7CD0000}"/>
    <cellStyle name="40% - Dekorfärg5 3 2 3 3_Tabell 6a K" xfId="21535" xr:uid="{00000000-0005-0000-0000-000048540000}"/>
    <cellStyle name="40% - Dekorfärg5 3 2 3 4" xfId="5047" xr:uid="{00000000-0005-0000-0000-0000E0130000}"/>
    <cellStyle name="40% - Dekorfärg5 3 2 3 4 2" xfId="13932" xr:uid="{00000000-0005-0000-0000-000095360000}"/>
    <cellStyle name="40% - Dekorfärg5 3 2 3 4 3" xfId="31429" xr:uid="{00000000-0005-0000-0000-0000EE7A0000}"/>
    <cellStyle name="40% - Dekorfärg5 3 2 3 4_Tabell 6a K" xfId="22337" xr:uid="{00000000-0005-0000-0000-00006A570000}"/>
    <cellStyle name="40% - Dekorfärg5 3 2 3 5" xfId="9547" xr:uid="{00000000-0005-0000-0000-000074250000}"/>
    <cellStyle name="40% - Dekorfärg5 3 2 3 5 2" xfId="52655" xr:uid="{00000000-0005-0000-0000-0000D8CD0000}"/>
    <cellStyle name="40% - Dekorfärg5 3 2 3 5 2 2" xfId="52656" xr:uid="{00000000-0005-0000-0000-0000D9CD0000}"/>
    <cellStyle name="40% - Dekorfärg5 3 2 3 5 3" xfId="52657" xr:uid="{00000000-0005-0000-0000-0000DACD0000}"/>
    <cellStyle name="40% - Dekorfärg5 3 2 3 6" xfId="27044" xr:uid="{00000000-0005-0000-0000-0000CD690000}"/>
    <cellStyle name="40% - Dekorfärg5 3 2 3 7" xfId="52658" xr:uid="{00000000-0005-0000-0000-0000DBCD0000}"/>
    <cellStyle name="40% - Dekorfärg5 3 2 3_Tabell 6a K" xfId="20469" xr:uid="{00000000-0005-0000-0000-00001E500000}"/>
    <cellStyle name="40% - Dekorfärg5 3 2 4" xfId="1086" xr:uid="{00000000-0005-0000-0000-000067040000}"/>
    <cellStyle name="40% - Dekorfärg5 3 2 4 2" xfId="1995" xr:uid="{00000000-0005-0000-0000-0000F4070000}"/>
    <cellStyle name="40% - Dekorfärg5 3 2 4 2 2" xfId="4187" xr:uid="{00000000-0005-0000-0000-000084100000}"/>
    <cellStyle name="40% - Dekorfärg5 3 2 4 2 2 2" xfId="8573" xr:uid="{00000000-0005-0000-0000-0000A6210000}"/>
    <cellStyle name="40% - Dekorfärg5 3 2 4 2 2 2 2" xfId="17458" xr:uid="{00000000-0005-0000-0000-00005B440000}"/>
    <cellStyle name="40% - Dekorfärg5 3 2 4 2 2 2 2 2" xfId="52659" xr:uid="{00000000-0005-0000-0000-0000DCCD0000}"/>
    <cellStyle name="40% - Dekorfärg5 3 2 4 2 2 2 3" xfId="34955" xr:uid="{00000000-0005-0000-0000-0000B4880000}"/>
    <cellStyle name="40% - Dekorfärg5 3 2 4 2 2 2_Tabell 6a K" xfId="21906" xr:uid="{00000000-0005-0000-0000-0000BB550000}"/>
    <cellStyle name="40% - Dekorfärg5 3 2 4 2 2 3" xfId="13072" xr:uid="{00000000-0005-0000-0000-000039330000}"/>
    <cellStyle name="40% - Dekorfärg5 3 2 4 2 2 4" xfId="30569" xr:uid="{00000000-0005-0000-0000-000092770000}"/>
    <cellStyle name="40% - Dekorfärg5 3 2 4 2 2_Tabell 6a K" xfId="21638" xr:uid="{00000000-0005-0000-0000-0000AF540000}"/>
    <cellStyle name="40% - Dekorfärg5 3 2 4 2 3" xfId="6380" xr:uid="{00000000-0005-0000-0000-000015190000}"/>
    <cellStyle name="40% - Dekorfärg5 3 2 4 2 3 2" xfId="15265" xr:uid="{00000000-0005-0000-0000-0000CA3B0000}"/>
    <cellStyle name="40% - Dekorfärg5 3 2 4 2 3 3" xfId="32762" xr:uid="{00000000-0005-0000-0000-000023800000}"/>
    <cellStyle name="40% - Dekorfärg5 3 2 4 2 3_Tabell 6a K" xfId="23597" xr:uid="{00000000-0005-0000-0000-0000565C0000}"/>
    <cellStyle name="40% - Dekorfärg5 3 2 4 2 4" xfId="10880" xr:uid="{00000000-0005-0000-0000-0000A92A0000}"/>
    <cellStyle name="40% - Dekorfärg5 3 2 4 2 4 2" xfId="52660" xr:uid="{00000000-0005-0000-0000-0000DDCD0000}"/>
    <cellStyle name="40% - Dekorfärg5 3 2 4 2 4 2 2" xfId="52661" xr:uid="{00000000-0005-0000-0000-0000DECD0000}"/>
    <cellStyle name="40% - Dekorfärg5 3 2 4 2 4 3" xfId="52662" xr:uid="{00000000-0005-0000-0000-0000DFCD0000}"/>
    <cellStyle name="40% - Dekorfärg5 3 2 4 2 5" xfId="28377" xr:uid="{00000000-0005-0000-0000-0000026F0000}"/>
    <cellStyle name="40% - Dekorfärg5 3 2 4 2 6" xfId="52663" xr:uid="{00000000-0005-0000-0000-0000E0CD0000}"/>
    <cellStyle name="40% - Dekorfärg5 3 2 4 2_Tabell 6a K" xfId="25452" xr:uid="{00000000-0005-0000-0000-000095630000}"/>
    <cellStyle name="40% - Dekorfärg5 3 2 4 3" xfId="3278" xr:uid="{00000000-0005-0000-0000-0000F70C0000}"/>
    <cellStyle name="40% - Dekorfärg5 3 2 4 3 2" xfId="7664" xr:uid="{00000000-0005-0000-0000-0000191E0000}"/>
    <cellStyle name="40% - Dekorfärg5 3 2 4 3 2 2" xfId="16549" xr:uid="{00000000-0005-0000-0000-0000CE400000}"/>
    <cellStyle name="40% - Dekorfärg5 3 2 4 3 2 3" xfId="34046" xr:uid="{00000000-0005-0000-0000-000027850000}"/>
    <cellStyle name="40% - Dekorfärg5 3 2 4 3 2_Tabell 6a K" xfId="18806" xr:uid="{00000000-0005-0000-0000-00009F490000}"/>
    <cellStyle name="40% - Dekorfärg5 3 2 4 3 3" xfId="12163" xr:uid="{00000000-0005-0000-0000-0000AC2F0000}"/>
    <cellStyle name="40% - Dekorfärg5 3 2 4 3 3 2" xfId="52664" xr:uid="{00000000-0005-0000-0000-0000E1CD0000}"/>
    <cellStyle name="40% - Dekorfärg5 3 2 4 3 3 2 2" xfId="52665" xr:uid="{00000000-0005-0000-0000-0000E2CD0000}"/>
    <cellStyle name="40% - Dekorfärg5 3 2 4 3 3 3" xfId="52666" xr:uid="{00000000-0005-0000-0000-0000E3CD0000}"/>
    <cellStyle name="40% - Dekorfärg5 3 2 4 3 4" xfId="29660" xr:uid="{00000000-0005-0000-0000-000005740000}"/>
    <cellStyle name="40% - Dekorfärg5 3 2 4 3 5" xfId="52667" xr:uid="{00000000-0005-0000-0000-0000E4CD0000}"/>
    <cellStyle name="40% - Dekorfärg5 3 2 4 3_Tabell 6a K" xfId="21165" xr:uid="{00000000-0005-0000-0000-0000D6520000}"/>
    <cellStyle name="40% - Dekorfärg5 3 2 4 4" xfId="5471" xr:uid="{00000000-0005-0000-0000-000088150000}"/>
    <cellStyle name="40% - Dekorfärg5 3 2 4 4 2" xfId="14356" xr:uid="{00000000-0005-0000-0000-00003D380000}"/>
    <cellStyle name="40% - Dekorfärg5 3 2 4 4 3" xfId="31853" xr:uid="{00000000-0005-0000-0000-0000967C0000}"/>
    <cellStyle name="40% - Dekorfärg5 3 2 4 4_Tabell 6a K" xfId="18078" xr:uid="{00000000-0005-0000-0000-0000C7460000}"/>
    <cellStyle name="40% - Dekorfärg5 3 2 4 5" xfId="9971" xr:uid="{00000000-0005-0000-0000-00001C270000}"/>
    <cellStyle name="40% - Dekorfärg5 3 2 4 5 2" xfId="52668" xr:uid="{00000000-0005-0000-0000-0000E5CD0000}"/>
    <cellStyle name="40% - Dekorfärg5 3 2 4 5 2 2" xfId="52669" xr:uid="{00000000-0005-0000-0000-0000E6CD0000}"/>
    <cellStyle name="40% - Dekorfärg5 3 2 4 5 3" xfId="52670" xr:uid="{00000000-0005-0000-0000-0000E7CD0000}"/>
    <cellStyle name="40% - Dekorfärg5 3 2 4 6" xfId="27468" xr:uid="{00000000-0005-0000-0000-0000756B0000}"/>
    <cellStyle name="40% - Dekorfärg5 3 2 4 7" xfId="52671" xr:uid="{00000000-0005-0000-0000-0000E8CD0000}"/>
    <cellStyle name="40% - Dekorfärg5 3 2 4_Tabell 6a K" xfId="25717" xr:uid="{00000000-0005-0000-0000-00009E640000}"/>
    <cellStyle name="40% - Dekorfärg5 3 2 5" xfId="1991" xr:uid="{00000000-0005-0000-0000-0000F0070000}"/>
    <cellStyle name="40% - Dekorfärg5 3 2 5 2" xfId="4183" xr:uid="{00000000-0005-0000-0000-000080100000}"/>
    <cellStyle name="40% - Dekorfärg5 3 2 5 2 2" xfId="8569" xr:uid="{00000000-0005-0000-0000-0000A2210000}"/>
    <cellStyle name="40% - Dekorfärg5 3 2 5 2 2 2" xfId="17454" xr:uid="{00000000-0005-0000-0000-000057440000}"/>
    <cellStyle name="40% - Dekorfärg5 3 2 5 2 2 2 2" xfId="52672" xr:uid="{00000000-0005-0000-0000-0000E9CD0000}"/>
    <cellStyle name="40% - Dekorfärg5 3 2 5 2 2 3" xfId="34951" xr:uid="{00000000-0005-0000-0000-0000B0880000}"/>
    <cellStyle name="40% - Dekorfärg5 3 2 5 2 2_Tabell 6a K" xfId="20573" xr:uid="{00000000-0005-0000-0000-000086500000}"/>
    <cellStyle name="40% - Dekorfärg5 3 2 5 2 3" xfId="13068" xr:uid="{00000000-0005-0000-0000-000035330000}"/>
    <cellStyle name="40% - Dekorfärg5 3 2 5 2 4" xfId="30565" xr:uid="{00000000-0005-0000-0000-00008E770000}"/>
    <cellStyle name="40% - Dekorfärg5 3 2 5 2_Tabell 6a K" xfId="20948" xr:uid="{00000000-0005-0000-0000-0000FD510000}"/>
    <cellStyle name="40% - Dekorfärg5 3 2 5 3" xfId="6376" xr:uid="{00000000-0005-0000-0000-000011190000}"/>
    <cellStyle name="40% - Dekorfärg5 3 2 5 3 2" xfId="15261" xr:uid="{00000000-0005-0000-0000-0000C63B0000}"/>
    <cellStyle name="40% - Dekorfärg5 3 2 5 3 3" xfId="32758" xr:uid="{00000000-0005-0000-0000-00001F800000}"/>
    <cellStyle name="40% - Dekorfärg5 3 2 5 3_Tabell 6a K" xfId="21962" xr:uid="{00000000-0005-0000-0000-0000F3550000}"/>
    <cellStyle name="40% - Dekorfärg5 3 2 5 4" xfId="10876" xr:uid="{00000000-0005-0000-0000-0000A52A0000}"/>
    <cellStyle name="40% - Dekorfärg5 3 2 5 4 2" xfId="52673" xr:uid="{00000000-0005-0000-0000-0000EACD0000}"/>
    <cellStyle name="40% - Dekorfärg5 3 2 5 4 2 2" xfId="52674" xr:uid="{00000000-0005-0000-0000-0000EBCD0000}"/>
    <cellStyle name="40% - Dekorfärg5 3 2 5 4 3" xfId="52675" xr:uid="{00000000-0005-0000-0000-0000ECCD0000}"/>
    <cellStyle name="40% - Dekorfärg5 3 2 5 5" xfId="28373" xr:uid="{00000000-0005-0000-0000-0000FE6E0000}"/>
    <cellStyle name="40% - Dekorfärg5 3 2 5 6" xfId="52676" xr:uid="{00000000-0005-0000-0000-0000EDCD0000}"/>
    <cellStyle name="40% - Dekorfärg5 3 2 5_Tabell 6a K" xfId="22638" xr:uid="{00000000-0005-0000-0000-000097580000}"/>
    <cellStyle name="40% - Dekorfärg5 3 2 6" xfId="2430" xr:uid="{00000000-0005-0000-0000-0000A7090000}"/>
    <cellStyle name="40% - Dekorfärg5 3 2 6 2" xfId="6816" xr:uid="{00000000-0005-0000-0000-0000C91A0000}"/>
    <cellStyle name="40% - Dekorfärg5 3 2 6 2 2" xfId="15701" xr:uid="{00000000-0005-0000-0000-00007E3D0000}"/>
    <cellStyle name="40% - Dekorfärg5 3 2 6 2 3" xfId="33198" xr:uid="{00000000-0005-0000-0000-0000D7810000}"/>
    <cellStyle name="40% - Dekorfärg5 3 2 6 2_Tabell 6a K" xfId="24934" xr:uid="{00000000-0005-0000-0000-00008F610000}"/>
    <cellStyle name="40% - Dekorfärg5 3 2 6 3" xfId="11315" xr:uid="{00000000-0005-0000-0000-00005C2C0000}"/>
    <cellStyle name="40% - Dekorfärg5 3 2 6 3 2" xfId="52677" xr:uid="{00000000-0005-0000-0000-0000EECD0000}"/>
    <cellStyle name="40% - Dekorfärg5 3 2 6 3 2 2" xfId="52678" xr:uid="{00000000-0005-0000-0000-0000EFCD0000}"/>
    <cellStyle name="40% - Dekorfärg5 3 2 6 3 3" xfId="52679" xr:uid="{00000000-0005-0000-0000-0000F0CD0000}"/>
    <cellStyle name="40% - Dekorfärg5 3 2 6 4" xfId="28812" xr:uid="{00000000-0005-0000-0000-0000B5700000}"/>
    <cellStyle name="40% - Dekorfärg5 3 2 6 5" xfId="52680" xr:uid="{00000000-0005-0000-0000-0000F1CD0000}"/>
    <cellStyle name="40% - Dekorfärg5 3 2 6_Tabell 6a K" xfId="19975" xr:uid="{00000000-0005-0000-0000-0000304E0000}"/>
    <cellStyle name="40% - Dekorfärg5 3 2 7" xfId="4623" xr:uid="{00000000-0005-0000-0000-000038120000}"/>
    <cellStyle name="40% - Dekorfärg5 3 2 7 2" xfId="13508" xr:uid="{00000000-0005-0000-0000-0000ED340000}"/>
    <cellStyle name="40% - Dekorfärg5 3 2 7 3" xfId="31005" xr:uid="{00000000-0005-0000-0000-000046790000}"/>
    <cellStyle name="40% - Dekorfärg5 3 2 7_Tabell 6a K" xfId="24645" xr:uid="{00000000-0005-0000-0000-00006E600000}"/>
    <cellStyle name="40% - Dekorfärg5 3 2 8" xfId="9123" xr:uid="{00000000-0005-0000-0000-0000CC230000}"/>
    <cellStyle name="40% - Dekorfärg5 3 2 8 2" xfId="52681" xr:uid="{00000000-0005-0000-0000-0000F2CD0000}"/>
    <cellStyle name="40% - Dekorfärg5 3 2 8 2 2" xfId="52682" xr:uid="{00000000-0005-0000-0000-0000F3CD0000}"/>
    <cellStyle name="40% - Dekorfärg5 3 2 8 3" xfId="52683" xr:uid="{00000000-0005-0000-0000-0000F4CD0000}"/>
    <cellStyle name="40% - Dekorfärg5 3 2 9" xfId="26620" xr:uid="{00000000-0005-0000-0000-000025680000}"/>
    <cellStyle name="40% - Dekorfärg5 3 2_Tabell 6a K" xfId="25008" xr:uid="{00000000-0005-0000-0000-0000D9610000}"/>
    <cellStyle name="40% - Dekorfärg5 3 3" xfId="294" xr:uid="{00000000-0005-0000-0000-00004F010000}"/>
    <cellStyle name="40% - Dekorfärg5 3 3 10" xfId="52684" xr:uid="{00000000-0005-0000-0000-0000F5CD0000}"/>
    <cellStyle name="40% - Dekorfärg5 3 3 11" xfId="52685" xr:uid="{00000000-0005-0000-0000-0000F6CD0000}"/>
    <cellStyle name="40% - Dekorfärg5 3 3 2" xfId="506" xr:uid="{00000000-0005-0000-0000-000023020000}"/>
    <cellStyle name="40% - Dekorfärg5 3 3 2 2" xfId="930" xr:uid="{00000000-0005-0000-0000-0000CB030000}"/>
    <cellStyle name="40% - Dekorfärg5 3 3 2 2 2" xfId="1998" xr:uid="{00000000-0005-0000-0000-0000F7070000}"/>
    <cellStyle name="40% - Dekorfärg5 3 3 2 2 2 2" xfId="4190" xr:uid="{00000000-0005-0000-0000-000087100000}"/>
    <cellStyle name="40% - Dekorfärg5 3 3 2 2 2 2 2" xfId="8576" xr:uid="{00000000-0005-0000-0000-0000A9210000}"/>
    <cellStyle name="40% - Dekorfärg5 3 3 2 2 2 2 2 2" xfId="17461" xr:uid="{00000000-0005-0000-0000-00005E440000}"/>
    <cellStyle name="40% - Dekorfärg5 3 3 2 2 2 2 2 2 2" xfId="52686" xr:uid="{00000000-0005-0000-0000-0000F7CD0000}"/>
    <cellStyle name="40% - Dekorfärg5 3 3 2 2 2 2 2 3" xfId="34958" xr:uid="{00000000-0005-0000-0000-0000B7880000}"/>
    <cellStyle name="40% - Dekorfärg5 3 3 2 2 2 2 2_Tabell 6a K" xfId="25848" xr:uid="{00000000-0005-0000-0000-000021650000}"/>
    <cellStyle name="40% - Dekorfärg5 3 3 2 2 2 2 3" xfId="13075" xr:uid="{00000000-0005-0000-0000-00003C330000}"/>
    <cellStyle name="40% - Dekorfärg5 3 3 2 2 2 2 4" xfId="30572" xr:uid="{00000000-0005-0000-0000-000095770000}"/>
    <cellStyle name="40% - Dekorfärg5 3 3 2 2 2 2_Tabell 6a K" xfId="26350" xr:uid="{00000000-0005-0000-0000-000017670000}"/>
    <cellStyle name="40% - Dekorfärg5 3 3 2 2 2 3" xfId="6383" xr:uid="{00000000-0005-0000-0000-000018190000}"/>
    <cellStyle name="40% - Dekorfärg5 3 3 2 2 2 3 2" xfId="15268" xr:uid="{00000000-0005-0000-0000-0000CD3B0000}"/>
    <cellStyle name="40% - Dekorfärg5 3 3 2 2 2 3 3" xfId="32765" xr:uid="{00000000-0005-0000-0000-000026800000}"/>
    <cellStyle name="40% - Dekorfärg5 3 3 2 2 2 3_Tabell 6a K" xfId="25578" xr:uid="{00000000-0005-0000-0000-000013640000}"/>
    <cellStyle name="40% - Dekorfärg5 3 3 2 2 2 4" xfId="10883" xr:uid="{00000000-0005-0000-0000-0000AC2A0000}"/>
    <cellStyle name="40% - Dekorfärg5 3 3 2 2 2 4 2" xfId="52687" xr:uid="{00000000-0005-0000-0000-0000F8CD0000}"/>
    <cellStyle name="40% - Dekorfärg5 3 3 2 2 2 4 2 2" xfId="52688" xr:uid="{00000000-0005-0000-0000-0000F9CD0000}"/>
    <cellStyle name="40% - Dekorfärg5 3 3 2 2 2 4 3" xfId="52689" xr:uid="{00000000-0005-0000-0000-0000FACD0000}"/>
    <cellStyle name="40% - Dekorfärg5 3 3 2 2 2 5" xfId="28380" xr:uid="{00000000-0005-0000-0000-0000056F0000}"/>
    <cellStyle name="40% - Dekorfärg5 3 3 2 2 2 6" xfId="52690" xr:uid="{00000000-0005-0000-0000-0000FBCD0000}"/>
    <cellStyle name="40% - Dekorfärg5 3 3 2 2 2_Tabell 6a K" xfId="24913" xr:uid="{00000000-0005-0000-0000-00007A610000}"/>
    <cellStyle name="40% - Dekorfärg5 3 3 2 2 3" xfId="3122" xr:uid="{00000000-0005-0000-0000-00005B0C0000}"/>
    <cellStyle name="40% - Dekorfärg5 3 3 2 2 3 2" xfId="7508" xr:uid="{00000000-0005-0000-0000-00007D1D0000}"/>
    <cellStyle name="40% - Dekorfärg5 3 3 2 2 3 2 2" xfId="16393" xr:uid="{00000000-0005-0000-0000-000032400000}"/>
    <cellStyle name="40% - Dekorfärg5 3 3 2 2 3 2 3" xfId="33890" xr:uid="{00000000-0005-0000-0000-00008B840000}"/>
    <cellStyle name="40% - Dekorfärg5 3 3 2 2 3 2_Tabell 6a K" xfId="21378" xr:uid="{00000000-0005-0000-0000-0000AB530000}"/>
    <cellStyle name="40% - Dekorfärg5 3 3 2 2 3 3" xfId="12007" xr:uid="{00000000-0005-0000-0000-0000102F0000}"/>
    <cellStyle name="40% - Dekorfärg5 3 3 2 2 3 3 2" xfId="52691" xr:uid="{00000000-0005-0000-0000-0000FCCD0000}"/>
    <cellStyle name="40% - Dekorfärg5 3 3 2 2 3 3 2 2" xfId="52692" xr:uid="{00000000-0005-0000-0000-0000FDCD0000}"/>
    <cellStyle name="40% - Dekorfärg5 3 3 2 2 3 3 3" xfId="52693" xr:uid="{00000000-0005-0000-0000-0000FECD0000}"/>
    <cellStyle name="40% - Dekorfärg5 3 3 2 2 3 4" xfId="29504" xr:uid="{00000000-0005-0000-0000-000069730000}"/>
    <cellStyle name="40% - Dekorfärg5 3 3 2 2 3 5" xfId="52694" xr:uid="{00000000-0005-0000-0000-0000FFCD0000}"/>
    <cellStyle name="40% - Dekorfärg5 3 3 2 2 3_Tabell 6a K" xfId="18057" xr:uid="{00000000-0005-0000-0000-0000B2460000}"/>
    <cellStyle name="40% - Dekorfärg5 3 3 2 2 4" xfId="5315" xr:uid="{00000000-0005-0000-0000-0000EC140000}"/>
    <cellStyle name="40% - Dekorfärg5 3 3 2 2 4 2" xfId="14200" xr:uid="{00000000-0005-0000-0000-0000A1370000}"/>
    <cellStyle name="40% - Dekorfärg5 3 3 2 2 4 3" xfId="31697" xr:uid="{00000000-0005-0000-0000-0000FA7B0000}"/>
    <cellStyle name="40% - Dekorfärg5 3 3 2 2 4_Tabell 6a K" xfId="21111" xr:uid="{00000000-0005-0000-0000-0000A0520000}"/>
    <cellStyle name="40% - Dekorfärg5 3 3 2 2 5" xfId="9815" xr:uid="{00000000-0005-0000-0000-000080260000}"/>
    <cellStyle name="40% - Dekorfärg5 3 3 2 2 5 2" xfId="52695" xr:uid="{00000000-0005-0000-0000-000000CE0000}"/>
    <cellStyle name="40% - Dekorfärg5 3 3 2 2 5 2 2" xfId="52696" xr:uid="{00000000-0005-0000-0000-000001CE0000}"/>
    <cellStyle name="40% - Dekorfärg5 3 3 2 2 5 3" xfId="52697" xr:uid="{00000000-0005-0000-0000-000002CE0000}"/>
    <cellStyle name="40% - Dekorfärg5 3 3 2 2 6" xfId="27312" xr:uid="{00000000-0005-0000-0000-0000D96A0000}"/>
    <cellStyle name="40% - Dekorfärg5 3 3 2 2 7" xfId="52698" xr:uid="{00000000-0005-0000-0000-000003CE0000}"/>
    <cellStyle name="40% - Dekorfärg5 3 3 2 2_Tabell 6a K" xfId="25288" xr:uid="{00000000-0005-0000-0000-0000F1620000}"/>
    <cellStyle name="40% - Dekorfärg5 3 3 2 3" xfId="1997" xr:uid="{00000000-0005-0000-0000-0000F6070000}"/>
    <cellStyle name="40% - Dekorfärg5 3 3 2 3 2" xfId="4189" xr:uid="{00000000-0005-0000-0000-000086100000}"/>
    <cellStyle name="40% - Dekorfärg5 3 3 2 3 2 2" xfId="8575" xr:uid="{00000000-0005-0000-0000-0000A8210000}"/>
    <cellStyle name="40% - Dekorfärg5 3 3 2 3 2 2 2" xfId="17460" xr:uid="{00000000-0005-0000-0000-00005D440000}"/>
    <cellStyle name="40% - Dekorfärg5 3 3 2 3 2 2 2 2" xfId="52699" xr:uid="{00000000-0005-0000-0000-000004CE0000}"/>
    <cellStyle name="40% - Dekorfärg5 3 3 2 3 2 2 3" xfId="34957" xr:uid="{00000000-0005-0000-0000-0000B6880000}"/>
    <cellStyle name="40% - Dekorfärg5 3 3 2 3 2 2_Tabell 6a K" xfId="21457" xr:uid="{00000000-0005-0000-0000-0000FA530000}"/>
    <cellStyle name="40% - Dekorfärg5 3 3 2 3 2 3" xfId="13074" xr:uid="{00000000-0005-0000-0000-00003B330000}"/>
    <cellStyle name="40% - Dekorfärg5 3 3 2 3 2 4" xfId="30571" xr:uid="{00000000-0005-0000-0000-000094770000}"/>
    <cellStyle name="40% - Dekorfärg5 3 3 2 3 2_Tabell 6a K" xfId="19736" xr:uid="{00000000-0005-0000-0000-0000414D0000}"/>
    <cellStyle name="40% - Dekorfärg5 3 3 2 3 3" xfId="6382" xr:uid="{00000000-0005-0000-0000-000017190000}"/>
    <cellStyle name="40% - Dekorfärg5 3 3 2 3 3 2" xfId="15267" xr:uid="{00000000-0005-0000-0000-0000CC3B0000}"/>
    <cellStyle name="40% - Dekorfärg5 3 3 2 3 3 3" xfId="32764" xr:uid="{00000000-0005-0000-0000-000025800000}"/>
    <cellStyle name="40% - Dekorfärg5 3 3 2 3 3_Tabell 6a K" xfId="19016" xr:uid="{00000000-0005-0000-0000-0000714A0000}"/>
    <cellStyle name="40% - Dekorfärg5 3 3 2 3 4" xfId="10882" xr:uid="{00000000-0005-0000-0000-0000AB2A0000}"/>
    <cellStyle name="40% - Dekorfärg5 3 3 2 3 4 2" xfId="52700" xr:uid="{00000000-0005-0000-0000-000005CE0000}"/>
    <cellStyle name="40% - Dekorfärg5 3 3 2 3 4 2 2" xfId="52701" xr:uid="{00000000-0005-0000-0000-000006CE0000}"/>
    <cellStyle name="40% - Dekorfärg5 3 3 2 3 4 3" xfId="52702" xr:uid="{00000000-0005-0000-0000-000007CE0000}"/>
    <cellStyle name="40% - Dekorfärg5 3 3 2 3 5" xfId="28379" xr:uid="{00000000-0005-0000-0000-0000046F0000}"/>
    <cellStyle name="40% - Dekorfärg5 3 3 2 3 6" xfId="52703" xr:uid="{00000000-0005-0000-0000-000008CE0000}"/>
    <cellStyle name="40% - Dekorfärg5 3 3 2 3_Tabell 6a K" xfId="19467" xr:uid="{00000000-0005-0000-0000-0000344C0000}"/>
    <cellStyle name="40% - Dekorfärg5 3 3 2 4" xfId="2698" xr:uid="{00000000-0005-0000-0000-0000B30A0000}"/>
    <cellStyle name="40% - Dekorfärg5 3 3 2 4 2" xfId="7084" xr:uid="{00000000-0005-0000-0000-0000D51B0000}"/>
    <cellStyle name="40% - Dekorfärg5 3 3 2 4 2 2" xfId="15969" xr:uid="{00000000-0005-0000-0000-00008A3E0000}"/>
    <cellStyle name="40% - Dekorfärg5 3 3 2 4 2 3" xfId="33466" xr:uid="{00000000-0005-0000-0000-0000E3820000}"/>
    <cellStyle name="40% - Dekorfärg5 3 3 2 4 2_Tabell 6a K" xfId="19208" xr:uid="{00000000-0005-0000-0000-0000314B0000}"/>
    <cellStyle name="40% - Dekorfärg5 3 3 2 4 3" xfId="11583" xr:uid="{00000000-0005-0000-0000-0000682D0000}"/>
    <cellStyle name="40% - Dekorfärg5 3 3 2 4 3 2" xfId="52704" xr:uid="{00000000-0005-0000-0000-000009CE0000}"/>
    <cellStyle name="40% - Dekorfärg5 3 3 2 4 3 2 2" xfId="52705" xr:uid="{00000000-0005-0000-0000-00000ACE0000}"/>
    <cellStyle name="40% - Dekorfärg5 3 3 2 4 3 3" xfId="52706" xr:uid="{00000000-0005-0000-0000-00000BCE0000}"/>
    <cellStyle name="40% - Dekorfärg5 3 3 2 4 4" xfId="29080" xr:uid="{00000000-0005-0000-0000-0000C1710000}"/>
    <cellStyle name="40% - Dekorfärg5 3 3 2 4 5" xfId="52707" xr:uid="{00000000-0005-0000-0000-00000CCE0000}"/>
    <cellStyle name="40% - Dekorfärg5 3 3 2 4_Tabell 6a K" xfId="22183" xr:uid="{00000000-0005-0000-0000-0000D0560000}"/>
    <cellStyle name="40% - Dekorfärg5 3 3 2 5" xfId="4891" xr:uid="{00000000-0005-0000-0000-000044130000}"/>
    <cellStyle name="40% - Dekorfärg5 3 3 2 5 2" xfId="13776" xr:uid="{00000000-0005-0000-0000-0000F9350000}"/>
    <cellStyle name="40% - Dekorfärg5 3 3 2 5 3" xfId="31273" xr:uid="{00000000-0005-0000-0000-0000527A0000}"/>
    <cellStyle name="40% - Dekorfärg5 3 3 2 5_Tabell 6a K" xfId="18941" xr:uid="{00000000-0005-0000-0000-0000264A0000}"/>
    <cellStyle name="40% - Dekorfärg5 3 3 2 6" xfId="9391" xr:uid="{00000000-0005-0000-0000-0000D8240000}"/>
    <cellStyle name="40% - Dekorfärg5 3 3 2 6 2" xfId="52708" xr:uid="{00000000-0005-0000-0000-00000DCE0000}"/>
    <cellStyle name="40% - Dekorfärg5 3 3 2 6 2 2" xfId="52709" xr:uid="{00000000-0005-0000-0000-00000ECE0000}"/>
    <cellStyle name="40% - Dekorfärg5 3 3 2 6 3" xfId="52710" xr:uid="{00000000-0005-0000-0000-00000FCE0000}"/>
    <cellStyle name="40% - Dekorfärg5 3 3 2 7" xfId="26888" xr:uid="{00000000-0005-0000-0000-000031690000}"/>
    <cellStyle name="40% - Dekorfärg5 3 3 2 8" xfId="52711" xr:uid="{00000000-0005-0000-0000-000010CE0000}"/>
    <cellStyle name="40% - Dekorfärg5 3 3 2_Tabell 6a K" xfId="18717" xr:uid="{00000000-0005-0000-0000-000046490000}"/>
    <cellStyle name="40% - Dekorfärg5 3 3 3" xfId="718" xr:uid="{00000000-0005-0000-0000-0000F7020000}"/>
    <cellStyle name="40% - Dekorfärg5 3 3 3 2" xfId="1999" xr:uid="{00000000-0005-0000-0000-0000F8070000}"/>
    <cellStyle name="40% - Dekorfärg5 3 3 3 2 2" xfId="4191" xr:uid="{00000000-0005-0000-0000-000088100000}"/>
    <cellStyle name="40% - Dekorfärg5 3 3 3 2 2 2" xfId="8577" xr:uid="{00000000-0005-0000-0000-0000AA210000}"/>
    <cellStyle name="40% - Dekorfärg5 3 3 3 2 2 2 2" xfId="17462" xr:uid="{00000000-0005-0000-0000-00005F440000}"/>
    <cellStyle name="40% - Dekorfärg5 3 3 3 2 2 2 2 2" xfId="52712" xr:uid="{00000000-0005-0000-0000-000011CE0000}"/>
    <cellStyle name="40% - Dekorfärg5 3 3 3 2 2 2 3" xfId="34959" xr:uid="{00000000-0005-0000-0000-0000B8880000}"/>
    <cellStyle name="40% - Dekorfärg5 3 3 3 2 2 2_Tabell 6a K" xfId="26375" xr:uid="{00000000-0005-0000-0000-000030670000}"/>
    <cellStyle name="40% - Dekorfärg5 3 3 3 2 2 3" xfId="13076" xr:uid="{00000000-0005-0000-0000-00003D330000}"/>
    <cellStyle name="40% - Dekorfärg5 3 3 3 2 2 4" xfId="30573" xr:uid="{00000000-0005-0000-0000-000096770000}"/>
    <cellStyle name="40% - Dekorfärg5 3 3 3 2 2_Tabell 6a K" xfId="19818" xr:uid="{00000000-0005-0000-0000-0000934D0000}"/>
    <cellStyle name="40% - Dekorfärg5 3 3 3 2 3" xfId="6384" xr:uid="{00000000-0005-0000-0000-000019190000}"/>
    <cellStyle name="40% - Dekorfärg5 3 3 3 2 3 2" xfId="15269" xr:uid="{00000000-0005-0000-0000-0000CE3B0000}"/>
    <cellStyle name="40% - Dekorfärg5 3 3 3 2 3 3" xfId="32766" xr:uid="{00000000-0005-0000-0000-000027800000}"/>
    <cellStyle name="40% - Dekorfärg5 3 3 3 2 3_Tabell 6a K" xfId="18769" xr:uid="{00000000-0005-0000-0000-00007A490000}"/>
    <cellStyle name="40% - Dekorfärg5 3 3 3 2 4" xfId="10884" xr:uid="{00000000-0005-0000-0000-0000AD2A0000}"/>
    <cellStyle name="40% - Dekorfärg5 3 3 3 2 4 2" xfId="52713" xr:uid="{00000000-0005-0000-0000-000012CE0000}"/>
    <cellStyle name="40% - Dekorfärg5 3 3 3 2 4 2 2" xfId="52714" xr:uid="{00000000-0005-0000-0000-000013CE0000}"/>
    <cellStyle name="40% - Dekorfärg5 3 3 3 2 4 3" xfId="52715" xr:uid="{00000000-0005-0000-0000-000014CE0000}"/>
    <cellStyle name="40% - Dekorfärg5 3 3 3 2 5" xfId="28381" xr:uid="{00000000-0005-0000-0000-0000066F0000}"/>
    <cellStyle name="40% - Dekorfärg5 3 3 3 2 6" xfId="52716" xr:uid="{00000000-0005-0000-0000-000015CE0000}"/>
    <cellStyle name="40% - Dekorfärg5 3 3 3 2_Tabell 6a K" xfId="22742" xr:uid="{00000000-0005-0000-0000-0000FF580000}"/>
    <cellStyle name="40% - Dekorfärg5 3 3 3 3" xfId="2910" xr:uid="{00000000-0005-0000-0000-0000870B0000}"/>
    <cellStyle name="40% - Dekorfärg5 3 3 3 3 2" xfId="7296" xr:uid="{00000000-0005-0000-0000-0000A91C0000}"/>
    <cellStyle name="40% - Dekorfärg5 3 3 3 3 2 2" xfId="16181" xr:uid="{00000000-0005-0000-0000-00005E3F0000}"/>
    <cellStyle name="40% - Dekorfärg5 3 3 3 3 2 3" xfId="33678" xr:uid="{00000000-0005-0000-0000-0000B7830000}"/>
    <cellStyle name="40% - Dekorfärg5 3 3 3 3 2_Tabell 6a K" xfId="25594" xr:uid="{00000000-0005-0000-0000-000023640000}"/>
    <cellStyle name="40% - Dekorfärg5 3 3 3 3 3" xfId="11795" xr:uid="{00000000-0005-0000-0000-00003C2E0000}"/>
    <cellStyle name="40% - Dekorfärg5 3 3 3 3 3 2" xfId="52717" xr:uid="{00000000-0005-0000-0000-000016CE0000}"/>
    <cellStyle name="40% - Dekorfärg5 3 3 3 3 3 2 2" xfId="52718" xr:uid="{00000000-0005-0000-0000-000017CE0000}"/>
    <cellStyle name="40% - Dekorfärg5 3 3 3 3 3 3" xfId="52719" xr:uid="{00000000-0005-0000-0000-000018CE0000}"/>
    <cellStyle name="40% - Dekorfärg5 3 3 3 3 4" xfId="29292" xr:uid="{00000000-0005-0000-0000-000095720000}"/>
    <cellStyle name="40% - Dekorfärg5 3 3 3 3 5" xfId="52720" xr:uid="{00000000-0005-0000-0000-000019CE0000}"/>
    <cellStyle name="40% - Dekorfärg5 3 3 3 3_Tabell 6a K" xfId="20380" xr:uid="{00000000-0005-0000-0000-0000C54F0000}"/>
    <cellStyle name="40% - Dekorfärg5 3 3 3 4" xfId="5103" xr:uid="{00000000-0005-0000-0000-000018140000}"/>
    <cellStyle name="40% - Dekorfärg5 3 3 3 4 2" xfId="13988" xr:uid="{00000000-0005-0000-0000-0000CD360000}"/>
    <cellStyle name="40% - Dekorfärg5 3 3 3 4 3" xfId="31485" xr:uid="{00000000-0005-0000-0000-0000267B0000}"/>
    <cellStyle name="40% - Dekorfärg5 3 3 3 4_Tabell 6a K" xfId="26126" xr:uid="{00000000-0005-0000-0000-000037660000}"/>
    <cellStyle name="40% - Dekorfärg5 3 3 3 5" xfId="9603" xr:uid="{00000000-0005-0000-0000-0000AC250000}"/>
    <cellStyle name="40% - Dekorfärg5 3 3 3 5 2" xfId="52721" xr:uid="{00000000-0005-0000-0000-00001ACE0000}"/>
    <cellStyle name="40% - Dekorfärg5 3 3 3 5 2 2" xfId="52722" xr:uid="{00000000-0005-0000-0000-00001BCE0000}"/>
    <cellStyle name="40% - Dekorfärg5 3 3 3 5 3" xfId="52723" xr:uid="{00000000-0005-0000-0000-00001CCE0000}"/>
    <cellStyle name="40% - Dekorfärg5 3 3 3 6" xfId="27100" xr:uid="{00000000-0005-0000-0000-0000056A0000}"/>
    <cellStyle name="40% - Dekorfärg5 3 3 3 7" xfId="52724" xr:uid="{00000000-0005-0000-0000-00001DCE0000}"/>
    <cellStyle name="40% - Dekorfärg5 3 3 3_Tabell 6a K" xfId="23118" xr:uid="{00000000-0005-0000-0000-0000775A0000}"/>
    <cellStyle name="40% - Dekorfärg5 3 3 4" xfId="1142" xr:uid="{00000000-0005-0000-0000-00009F040000}"/>
    <cellStyle name="40% - Dekorfärg5 3 3 4 2" xfId="2000" xr:uid="{00000000-0005-0000-0000-0000F9070000}"/>
    <cellStyle name="40% - Dekorfärg5 3 3 4 2 2" xfId="4192" xr:uid="{00000000-0005-0000-0000-000089100000}"/>
    <cellStyle name="40% - Dekorfärg5 3 3 4 2 2 2" xfId="8578" xr:uid="{00000000-0005-0000-0000-0000AB210000}"/>
    <cellStyle name="40% - Dekorfärg5 3 3 4 2 2 2 2" xfId="17463" xr:uid="{00000000-0005-0000-0000-000060440000}"/>
    <cellStyle name="40% - Dekorfärg5 3 3 4 2 2 2 2 2" xfId="52725" xr:uid="{00000000-0005-0000-0000-00001ECE0000}"/>
    <cellStyle name="40% - Dekorfärg5 3 3 4 2 2 2 3" xfId="34960" xr:uid="{00000000-0005-0000-0000-0000B9880000}"/>
    <cellStyle name="40% - Dekorfärg5 3 3 4 2 2 2_Tabell 6a K" xfId="22323" xr:uid="{00000000-0005-0000-0000-00005C570000}"/>
    <cellStyle name="40% - Dekorfärg5 3 3 4 2 2 3" xfId="13077" xr:uid="{00000000-0005-0000-0000-00003E330000}"/>
    <cellStyle name="40% - Dekorfärg5 3 3 4 2 2 4" xfId="30574" xr:uid="{00000000-0005-0000-0000-000097770000}"/>
    <cellStyle name="40% - Dekorfärg5 3 3 4 2 2_Tabell 6a K" xfId="22277" xr:uid="{00000000-0005-0000-0000-00002E570000}"/>
    <cellStyle name="40% - Dekorfärg5 3 3 4 2 3" xfId="6385" xr:uid="{00000000-0005-0000-0000-00001A190000}"/>
    <cellStyle name="40% - Dekorfärg5 3 3 4 2 3 2" xfId="15270" xr:uid="{00000000-0005-0000-0000-0000CF3B0000}"/>
    <cellStyle name="40% - Dekorfärg5 3 3 4 2 3 3" xfId="32767" xr:uid="{00000000-0005-0000-0000-000028800000}"/>
    <cellStyle name="40% - Dekorfärg5 3 3 4 2 3_Tabell 6a K" xfId="25293" xr:uid="{00000000-0005-0000-0000-0000F6620000}"/>
    <cellStyle name="40% - Dekorfärg5 3 3 4 2 4" xfId="10885" xr:uid="{00000000-0005-0000-0000-0000AE2A0000}"/>
    <cellStyle name="40% - Dekorfärg5 3 3 4 2 4 2" xfId="52726" xr:uid="{00000000-0005-0000-0000-00001FCE0000}"/>
    <cellStyle name="40% - Dekorfärg5 3 3 4 2 4 2 2" xfId="52727" xr:uid="{00000000-0005-0000-0000-000020CE0000}"/>
    <cellStyle name="40% - Dekorfärg5 3 3 4 2 4 3" xfId="52728" xr:uid="{00000000-0005-0000-0000-000021CE0000}"/>
    <cellStyle name="40% - Dekorfärg5 3 3 4 2 5" xfId="28382" xr:uid="{00000000-0005-0000-0000-0000076F0000}"/>
    <cellStyle name="40% - Dekorfärg5 3 3 4 2 6" xfId="52729" xr:uid="{00000000-0005-0000-0000-000022CE0000}"/>
    <cellStyle name="40% - Dekorfärg5 3 3 4 2_Tabell 6a K" xfId="18937" xr:uid="{00000000-0005-0000-0000-0000224A0000}"/>
    <cellStyle name="40% - Dekorfärg5 3 3 4 3" xfId="3334" xr:uid="{00000000-0005-0000-0000-00002F0D0000}"/>
    <cellStyle name="40% - Dekorfärg5 3 3 4 3 2" xfId="7720" xr:uid="{00000000-0005-0000-0000-0000511E0000}"/>
    <cellStyle name="40% - Dekorfärg5 3 3 4 3 2 2" xfId="16605" xr:uid="{00000000-0005-0000-0000-000006410000}"/>
    <cellStyle name="40% - Dekorfärg5 3 3 4 3 2 3" xfId="34102" xr:uid="{00000000-0005-0000-0000-00005F850000}"/>
    <cellStyle name="40% - Dekorfärg5 3 3 4 3 2_Tabell 6a K" xfId="22736" xr:uid="{00000000-0005-0000-0000-0000F9580000}"/>
    <cellStyle name="40% - Dekorfärg5 3 3 4 3 3" xfId="12219" xr:uid="{00000000-0005-0000-0000-0000E42F0000}"/>
    <cellStyle name="40% - Dekorfärg5 3 3 4 3 3 2" xfId="52730" xr:uid="{00000000-0005-0000-0000-000023CE0000}"/>
    <cellStyle name="40% - Dekorfärg5 3 3 4 3 3 2 2" xfId="52731" xr:uid="{00000000-0005-0000-0000-000024CE0000}"/>
    <cellStyle name="40% - Dekorfärg5 3 3 4 3 3 3" xfId="52732" xr:uid="{00000000-0005-0000-0000-000025CE0000}"/>
    <cellStyle name="40% - Dekorfärg5 3 3 4 3 4" xfId="29716" xr:uid="{00000000-0005-0000-0000-00003D740000}"/>
    <cellStyle name="40% - Dekorfärg5 3 3 4 3 5" xfId="52733" xr:uid="{00000000-0005-0000-0000-000026CE0000}"/>
    <cellStyle name="40% - Dekorfärg5 3 3 4 3_Tabell 6a K" xfId="18494" xr:uid="{00000000-0005-0000-0000-000067480000}"/>
    <cellStyle name="40% - Dekorfärg5 3 3 4 4" xfId="5527" xr:uid="{00000000-0005-0000-0000-0000C0150000}"/>
    <cellStyle name="40% - Dekorfärg5 3 3 4 4 2" xfId="14412" xr:uid="{00000000-0005-0000-0000-000075380000}"/>
    <cellStyle name="40% - Dekorfärg5 3 3 4 4 3" xfId="31909" xr:uid="{00000000-0005-0000-0000-0000CE7C0000}"/>
    <cellStyle name="40% - Dekorfärg5 3 3 4 4_Tabell 6a K" xfId="23549" xr:uid="{00000000-0005-0000-0000-0000265C0000}"/>
    <cellStyle name="40% - Dekorfärg5 3 3 4 5" xfId="10027" xr:uid="{00000000-0005-0000-0000-000054270000}"/>
    <cellStyle name="40% - Dekorfärg5 3 3 4 5 2" xfId="52734" xr:uid="{00000000-0005-0000-0000-000027CE0000}"/>
    <cellStyle name="40% - Dekorfärg5 3 3 4 5 2 2" xfId="52735" xr:uid="{00000000-0005-0000-0000-000028CE0000}"/>
    <cellStyle name="40% - Dekorfärg5 3 3 4 5 3" xfId="52736" xr:uid="{00000000-0005-0000-0000-000029CE0000}"/>
    <cellStyle name="40% - Dekorfärg5 3 3 4 6" xfId="27524" xr:uid="{00000000-0005-0000-0000-0000AD6B0000}"/>
    <cellStyle name="40% - Dekorfärg5 3 3 4 7" xfId="52737" xr:uid="{00000000-0005-0000-0000-00002ACE0000}"/>
    <cellStyle name="40% - Dekorfärg5 3 3 4_Tabell 6a K" xfId="19207" xr:uid="{00000000-0005-0000-0000-0000304B0000}"/>
    <cellStyle name="40% - Dekorfärg5 3 3 5" xfId="1996" xr:uid="{00000000-0005-0000-0000-0000F5070000}"/>
    <cellStyle name="40% - Dekorfärg5 3 3 5 2" xfId="4188" xr:uid="{00000000-0005-0000-0000-000085100000}"/>
    <cellStyle name="40% - Dekorfärg5 3 3 5 2 2" xfId="8574" xr:uid="{00000000-0005-0000-0000-0000A7210000}"/>
    <cellStyle name="40% - Dekorfärg5 3 3 5 2 2 2" xfId="17459" xr:uid="{00000000-0005-0000-0000-00005C440000}"/>
    <cellStyle name="40% - Dekorfärg5 3 3 5 2 2 2 2" xfId="52738" xr:uid="{00000000-0005-0000-0000-00002BCE0000}"/>
    <cellStyle name="40% - Dekorfärg5 3 3 5 2 2 3" xfId="34956" xr:uid="{00000000-0005-0000-0000-0000B5880000}"/>
    <cellStyle name="40% - Dekorfärg5 3 3 5 2 2_Tabell 6a K" xfId="26249" xr:uid="{00000000-0005-0000-0000-0000B2660000}"/>
    <cellStyle name="40% - Dekorfärg5 3 3 5 2 3" xfId="13073" xr:uid="{00000000-0005-0000-0000-00003A330000}"/>
    <cellStyle name="40% - Dekorfärg5 3 3 5 2 4" xfId="30570" xr:uid="{00000000-0005-0000-0000-000093770000}"/>
    <cellStyle name="40% - Dekorfärg5 3 3 5 2_Tabell 6a K" xfId="25979" xr:uid="{00000000-0005-0000-0000-0000A4650000}"/>
    <cellStyle name="40% - Dekorfärg5 3 3 5 3" xfId="6381" xr:uid="{00000000-0005-0000-0000-000016190000}"/>
    <cellStyle name="40% - Dekorfärg5 3 3 5 3 2" xfId="15266" xr:uid="{00000000-0005-0000-0000-0000CB3B0000}"/>
    <cellStyle name="40% - Dekorfärg5 3 3 5 3 3" xfId="32763" xr:uid="{00000000-0005-0000-0000-000024800000}"/>
    <cellStyle name="40% - Dekorfärg5 3 3 5 3_Tabell 6a K" xfId="21945" xr:uid="{00000000-0005-0000-0000-0000E2550000}"/>
    <cellStyle name="40% - Dekorfärg5 3 3 5 4" xfId="10881" xr:uid="{00000000-0005-0000-0000-0000AA2A0000}"/>
    <cellStyle name="40% - Dekorfärg5 3 3 5 4 2" xfId="52739" xr:uid="{00000000-0005-0000-0000-00002CCE0000}"/>
    <cellStyle name="40% - Dekorfärg5 3 3 5 4 2 2" xfId="52740" xr:uid="{00000000-0005-0000-0000-00002DCE0000}"/>
    <cellStyle name="40% - Dekorfärg5 3 3 5 4 3" xfId="52741" xr:uid="{00000000-0005-0000-0000-00002ECE0000}"/>
    <cellStyle name="40% - Dekorfärg5 3 3 5 5" xfId="28378" xr:uid="{00000000-0005-0000-0000-0000036F0000}"/>
    <cellStyle name="40% - Dekorfärg5 3 3 5 6" xfId="52742" xr:uid="{00000000-0005-0000-0000-00002FCE0000}"/>
    <cellStyle name="40% - Dekorfärg5 3 3 5_Tabell 6a K" xfId="23281" xr:uid="{00000000-0005-0000-0000-00001A5B0000}"/>
    <cellStyle name="40% - Dekorfärg5 3 3 6" xfId="2486" xr:uid="{00000000-0005-0000-0000-0000DF090000}"/>
    <cellStyle name="40% - Dekorfärg5 3 3 6 2" xfId="6872" xr:uid="{00000000-0005-0000-0000-0000011B0000}"/>
    <cellStyle name="40% - Dekorfärg5 3 3 6 2 2" xfId="15757" xr:uid="{00000000-0005-0000-0000-0000B63D0000}"/>
    <cellStyle name="40% - Dekorfärg5 3 3 6 2 3" xfId="33254" xr:uid="{00000000-0005-0000-0000-00000F820000}"/>
    <cellStyle name="40% - Dekorfärg5 3 3 6 2_Tabell 6a K" xfId="21203" xr:uid="{00000000-0005-0000-0000-0000FC520000}"/>
    <cellStyle name="40% - Dekorfärg5 3 3 6 3" xfId="11371" xr:uid="{00000000-0005-0000-0000-0000942C0000}"/>
    <cellStyle name="40% - Dekorfärg5 3 3 6 3 2" xfId="52743" xr:uid="{00000000-0005-0000-0000-000030CE0000}"/>
    <cellStyle name="40% - Dekorfärg5 3 3 6 3 2 2" xfId="52744" xr:uid="{00000000-0005-0000-0000-000031CE0000}"/>
    <cellStyle name="40% - Dekorfärg5 3 3 6 3 3" xfId="52745" xr:uid="{00000000-0005-0000-0000-000032CE0000}"/>
    <cellStyle name="40% - Dekorfärg5 3 3 6 4" xfId="28868" xr:uid="{00000000-0005-0000-0000-0000ED700000}"/>
    <cellStyle name="40% - Dekorfärg5 3 3 6 5" xfId="52746" xr:uid="{00000000-0005-0000-0000-000033CE0000}"/>
    <cellStyle name="40% - Dekorfärg5 3 3 6_Tabell 6a K" xfId="19292" xr:uid="{00000000-0005-0000-0000-0000854B0000}"/>
    <cellStyle name="40% - Dekorfärg5 3 3 7" xfId="4679" xr:uid="{00000000-0005-0000-0000-000070120000}"/>
    <cellStyle name="40% - Dekorfärg5 3 3 7 2" xfId="13564" xr:uid="{00000000-0005-0000-0000-000025350000}"/>
    <cellStyle name="40% - Dekorfärg5 3 3 7 3" xfId="31061" xr:uid="{00000000-0005-0000-0000-00007E790000}"/>
    <cellStyle name="40% - Dekorfärg5 3 3 7_Tabell 6a K" xfId="19561" xr:uid="{00000000-0005-0000-0000-0000924C0000}"/>
    <cellStyle name="40% - Dekorfärg5 3 3 8" xfId="9179" xr:uid="{00000000-0005-0000-0000-000004240000}"/>
    <cellStyle name="40% - Dekorfärg5 3 3 8 2" xfId="52747" xr:uid="{00000000-0005-0000-0000-000034CE0000}"/>
    <cellStyle name="40% - Dekorfärg5 3 3 8 2 2" xfId="52748" xr:uid="{00000000-0005-0000-0000-000035CE0000}"/>
    <cellStyle name="40% - Dekorfärg5 3 3 8 3" xfId="52749" xr:uid="{00000000-0005-0000-0000-000036CE0000}"/>
    <cellStyle name="40% - Dekorfärg5 3 3 9" xfId="26676" xr:uid="{00000000-0005-0000-0000-00005D680000}"/>
    <cellStyle name="40% - Dekorfärg5 3 3_Tabell 6a K" xfId="18500" xr:uid="{00000000-0005-0000-0000-00006D480000}"/>
    <cellStyle name="40% - Dekorfärg5 3 4" xfId="189" xr:uid="{00000000-0005-0000-0000-0000E6000000}"/>
    <cellStyle name="40% - Dekorfärg5 3 4 10" xfId="52750" xr:uid="{00000000-0005-0000-0000-000037CE0000}"/>
    <cellStyle name="40% - Dekorfärg5 3 4 11" xfId="52751" xr:uid="{00000000-0005-0000-0000-000038CE0000}"/>
    <cellStyle name="40% - Dekorfärg5 3 4 2" xfId="401" xr:uid="{00000000-0005-0000-0000-0000BA010000}"/>
    <cellStyle name="40% - Dekorfärg5 3 4 2 2" xfId="825" xr:uid="{00000000-0005-0000-0000-000062030000}"/>
    <cellStyle name="40% - Dekorfärg5 3 4 2 2 2" xfId="2003" xr:uid="{00000000-0005-0000-0000-0000FC070000}"/>
    <cellStyle name="40% - Dekorfärg5 3 4 2 2 2 2" xfId="4195" xr:uid="{00000000-0005-0000-0000-00008C100000}"/>
    <cellStyle name="40% - Dekorfärg5 3 4 2 2 2 2 2" xfId="8581" xr:uid="{00000000-0005-0000-0000-0000AE210000}"/>
    <cellStyle name="40% - Dekorfärg5 3 4 2 2 2 2 2 2" xfId="17466" xr:uid="{00000000-0005-0000-0000-000063440000}"/>
    <cellStyle name="40% - Dekorfärg5 3 4 2 2 2 2 2 2 2" xfId="52752" xr:uid="{00000000-0005-0000-0000-000039CE0000}"/>
    <cellStyle name="40% - Dekorfärg5 3 4 2 2 2 2 2 3" xfId="34963" xr:uid="{00000000-0005-0000-0000-0000BC880000}"/>
    <cellStyle name="40% - Dekorfärg5 3 4 2 2 2 2 2_Tabell 6a K" xfId="20634" xr:uid="{00000000-0005-0000-0000-0000C3500000}"/>
    <cellStyle name="40% - Dekorfärg5 3 4 2 2 2 2 3" xfId="13080" xr:uid="{00000000-0005-0000-0000-000041330000}"/>
    <cellStyle name="40% - Dekorfärg5 3 4 2 2 2 2 4" xfId="30577" xr:uid="{00000000-0005-0000-0000-00009A770000}"/>
    <cellStyle name="40% - Dekorfärg5 3 4 2 2 2 2_Tabell 6a K" xfId="18110" xr:uid="{00000000-0005-0000-0000-0000E7460000}"/>
    <cellStyle name="40% - Dekorfärg5 3 4 2 2 2 3" xfId="6388" xr:uid="{00000000-0005-0000-0000-00001D190000}"/>
    <cellStyle name="40% - Dekorfärg5 3 4 2 2 2 3 2" xfId="15273" xr:uid="{00000000-0005-0000-0000-0000D23B0000}"/>
    <cellStyle name="40% - Dekorfärg5 3 4 2 2 2 3 3" xfId="32770" xr:uid="{00000000-0005-0000-0000-00002B800000}"/>
    <cellStyle name="40% - Dekorfärg5 3 4 2 2 2 3_Tabell 6a K" xfId="19058" xr:uid="{00000000-0005-0000-0000-00009B4A0000}"/>
    <cellStyle name="40% - Dekorfärg5 3 4 2 2 2 4" xfId="10888" xr:uid="{00000000-0005-0000-0000-0000B12A0000}"/>
    <cellStyle name="40% - Dekorfärg5 3 4 2 2 2 4 2" xfId="52753" xr:uid="{00000000-0005-0000-0000-00003ACE0000}"/>
    <cellStyle name="40% - Dekorfärg5 3 4 2 2 2 4 2 2" xfId="52754" xr:uid="{00000000-0005-0000-0000-00003BCE0000}"/>
    <cellStyle name="40% - Dekorfärg5 3 4 2 2 2 4 3" xfId="52755" xr:uid="{00000000-0005-0000-0000-00003CCE0000}"/>
    <cellStyle name="40% - Dekorfärg5 3 4 2 2 2 5" xfId="28385" xr:uid="{00000000-0005-0000-0000-00000A6F0000}"/>
    <cellStyle name="40% - Dekorfärg5 3 4 2 2 2 6" xfId="52756" xr:uid="{00000000-0005-0000-0000-00003DCE0000}"/>
    <cellStyle name="40% - Dekorfärg5 3 4 2 2 2_Tabell 6a K" xfId="24079" xr:uid="{00000000-0005-0000-0000-0000385E0000}"/>
    <cellStyle name="40% - Dekorfärg5 3 4 2 2 3" xfId="3017" xr:uid="{00000000-0005-0000-0000-0000F20B0000}"/>
    <cellStyle name="40% - Dekorfärg5 3 4 2 2 3 2" xfId="7403" xr:uid="{00000000-0005-0000-0000-0000141D0000}"/>
    <cellStyle name="40% - Dekorfärg5 3 4 2 2 3 2 2" xfId="16288" xr:uid="{00000000-0005-0000-0000-0000C93F0000}"/>
    <cellStyle name="40% - Dekorfärg5 3 4 2 2 3 2 3" xfId="33785" xr:uid="{00000000-0005-0000-0000-000022840000}"/>
    <cellStyle name="40% - Dekorfärg5 3 4 2 2 3 2_Tabell 6a K" xfId="22838" xr:uid="{00000000-0005-0000-0000-00005F590000}"/>
    <cellStyle name="40% - Dekorfärg5 3 4 2 2 3 3" xfId="11902" xr:uid="{00000000-0005-0000-0000-0000A72E0000}"/>
    <cellStyle name="40% - Dekorfärg5 3 4 2 2 3 3 2" xfId="52757" xr:uid="{00000000-0005-0000-0000-00003ECE0000}"/>
    <cellStyle name="40% - Dekorfärg5 3 4 2 2 3 3 2 2" xfId="52758" xr:uid="{00000000-0005-0000-0000-00003FCE0000}"/>
    <cellStyle name="40% - Dekorfärg5 3 4 2 2 3 3 3" xfId="52759" xr:uid="{00000000-0005-0000-0000-000040CE0000}"/>
    <cellStyle name="40% - Dekorfärg5 3 4 2 2 3 4" xfId="29399" xr:uid="{00000000-0005-0000-0000-000000730000}"/>
    <cellStyle name="40% - Dekorfärg5 3 4 2 2 3 5" xfId="52760" xr:uid="{00000000-0005-0000-0000-000041CE0000}"/>
    <cellStyle name="40% - Dekorfärg5 3 4 2 2 3_Tabell 6a K" xfId="18606" xr:uid="{00000000-0005-0000-0000-0000D7480000}"/>
    <cellStyle name="40% - Dekorfärg5 3 4 2 2 4" xfId="5210" xr:uid="{00000000-0005-0000-0000-000083140000}"/>
    <cellStyle name="40% - Dekorfärg5 3 4 2 2 4 2" xfId="14095" xr:uid="{00000000-0005-0000-0000-000038370000}"/>
    <cellStyle name="40% - Dekorfärg5 3 4 2 2 4 3" xfId="31592" xr:uid="{00000000-0005-0000-0000-0000917B0000}"/>
    <cellStyle name="40% - Dekorfärg5 3 4 2 2 4_Tabell 6a K" xfId="23059" xr:uid="{00000000-0005-0000-0000-00003C5A0000}"/>
    <cellStyle name="40% - Dekorfärg5 3 4 2 2 5" xfId="9710" xr:uid="{00000000-0005-0000-0000-000017260000}"/>
    <cellStyle name="40% - Dekorfärg5 3 4 2 2 5 2" xfId="52761" xr:uid="{00000000-0005-0000-0000-000042CE0000}"/>
    <cellStyle name="40% - Dekorfärg5 3 4 2 2 5 2 2" xfId="52762" xr:uid="{00000000-0005-0000-0000-000043CE0000}"/>
    <cellStyle name="40% - Dekorfärg5 3 4 2 2 5 3" xfId="52763" xr:uid="{00000000-0005-0000-0000-000044CE0000}"/>
    <cellStyle name="40% - Dekorfärg5 3 4 2 2 6" xfId="27207" xr:uid="{00000000-0005-0000-0000-0000706A0000}"/>
    <cellStyle name="40% - Dekorfärg5 3 4 2 2 7" xfId="52764" xr:uid="{00000000-0005-0000-0000-000045CE0000}"/>
    <cellStyle name="40% - Dekorfärg5 3 4 2 2_Tabell 6a K" xfId="23809" xr:uid="{00000000-0005-0000-0000-00002A5D0000}"/>
    <cellStyle name="40% - Dekorfärg5 3 4 2 3" xfId="2002" xr:uid="{00000000-0005-0000-0000-0000FB070000}"/>
    <cellStyle name="40% - Dekorfärg5 3 4 2 3 2" xfId="4194" xr:uid="{00000000-0005-0000-0000-00008B100000}"/>
    <cellStyle name="40% - Dekorfärg5 3 4 2 3 2 2" xfId="8580" xr:uid="{00000000-0005-0000-0000-0000AD210000}"/>
    <cellStyle name="40% - Dekorfärg5 3 4 2 3 2 2 2" xfId="17465" xr:uid="{00000000-0005-0000-0000-000062440000}"/>
    <cellStyle name="40% - Dekorfärg5 3 4 2 3 2 2 2 2" xfId="52765" xr:uid="{00000000-0005-0000-0000-000046CE0000}"/>
    <cellStyle name="40% - Dekorfärg5 3 4 2 3 2 2 3" xfId="34962" xr:uid="{00000000-0005-0000-0000-0000BB880000}"/>
    <cellStyle name="40% - Dekorfärg5 3 4 2 3 2 2_Tabell 6a K" xfId="23613" xr:uid="{00000000-0005-0000-0000-0000665C0000}"/>
    <cellStyle name="40% - Dekorfärg5 3 4 2 3 2 3" xfId="13079" xr:uid="{00000000-0005-0000-0000-000040330000}"/>
    <cellStyle name="40% - Dekorfärg5 3 4 2 3 2 4" xfId="30576" xr:uid="{00000000-0005-0000-0000-000099770000}"/>
    <cellStyle name="40% - Dekorfärg5 3 4 2 3 2_Tabell 6a K" xfId="24494" xr:uid="{00000000-0005-0000-0000-0000D75F0000}"/>
    <cellStyle name="40% - Dekorfärg5 3 4 2 3 3" xfId="6387" xr:uid="{00000000-0005-0000-0000-00001C190000}"/>
    <cellStyle name="40% - Dekorfärg5 3 4 2 3 3 2" xfId="15272" xr:uid="{00000000-0005-0000-0000-0000D13B0000}"/>
    <cellStyle name="40% - Dekorfärg5 3 4 2 3 3 3" xfId="32769" xr:uid="{00000000-0005-0000-0000-00002A800000}"/>
    <cellStyle name="40% - Dekorfärg5 3 4 2 3 3_Tabell 6a K" xfId="25516" xr:uid="{00000000-0005-0000-0000-0000D5630000}"/>
    <cellStyle name="40% - Dekorfärg5 3 4 2 3 4" xfId="10887" xr:uid="{00000000-0005-0000-0000-0000B02A0000}"/>
    <cellStyle name="40% - Dekorfärg5 3 4 2 3 4 2" xfId="52766" xr:uid="{00000000-0005-0000-0000-000047CE0000}"/>
    <cellStyle name="40% - Dekorfärg5 3 4 2 3 4 2 2" xfId="52767" xr:uid="{00000000-0005-0000-0000-000048CE0000}"/>
    <cellStyle name="40% - Dekorfärg5 3 4 2 3 4 3" xfId="52768" xr:uid="{00000000-0005-0000-0000-000049CE0000}"/>
    <cellStyle name="40% - Dekorfärg5 3 4 2 3 5" xfId="28384" xr:uid="{00000000-0005-0000-0000-0000096F0000}"/>
    <cellStyle name="40% - Dekorfärg5 3 4 2 3 6" xfId="52769" xr:uid="{00000000-0005-0000-0000-00004ACE0000}"/>
    <cellStyle name="40% - Dekorfärg5 3 4 2 3_Tabell 6a K" xfId="24449" xr:uid="{00000000-0005-0000-0000-0000AA5F0000}"/>
    <cellStyle name="40% - Dekorfärg5 3 4 2 4" xfId="2593" xr:uid="{00000000-0005-0000-0000-00004A0A0000}"/>
    <cellStyle name="40% - Dekorfärg5 3 4 2 4 2" xfId="6979" xr:uid="{00000000-0005-0000-0000-00006C1B0000}"/>
    <cellStyle name="40% - Dekorfärg5 3 4 2 4 2 2" xfId="15864" xr:uid="{00000000-0005-0000-0000-0000213E0000}"/>
    <cellStyle name="40% - Dekorfärg5 3 4 2 4 2 3" xfId="33361" xr:uid="{00000000-0005-0000-0000-00007A820000}"/>
    <cellStyle name="40% - Dekorfärg5 3 4 2 4 2_Tabell 6a K" xfId="25009" xr:uid="{00000000-0005-0000-0000-0000DA610000}"/>
    <cellStyle name="40% - Dekorfärg5 3 4 2 4 3" xfId="11478" xr:uid="{00000000-0005-0000-0000-0000FF2C0000}"/>
    <cellStyle name="40% - Dekorfärg5 3 4 2 4 3 2" xfId="52770" xr:uid="{00000000-0005-0000-0000-00004BCE0000}"/>
    <cellStyle name="40% - Dekorfärg5 3 4 2 4 3 2 2" xfId="52771" xr:uid="{00000000-0005-0000-0000-00004CCE0000}"/>
    <cellStyle name="40% - Dekorfärg5 3 4 2 4 3 3" xfId="52772" xr:uid="{00000000-0005-0000-0000-00004DCE0000}"/>
    <cellStyle name="40% - Dekorfärg5 3 4 2 4 4" xfId="28975" xr:uid="{00000000-0005-0000-0000-000058710000}"/>
    <cellStyle name="40% - Dekorfärg5 3 4 2 4 5" xfId="52773" xr:uid="{00000000-0005-0000-0000-00004ECE0000}"/>
    <cellStyle name="40% - Dekorfärg5 3 4 2 4_Tabell 6a K" xfId="26029" xr:uid="{00000000-0005-0000-0000-0000D6650000}"/>
    <cellStyle name="40% - Dekorfärg5 3 4 2 5" xfId="4786" xr:uid="{00000000-0005-0000-0000-0000DB120000}"/>
    <cellStyle name="40% - Dekorfärg5 3 4 2 5 2" xfId="13671" xr:uid="{00000000-0005-0000-0000-000090350000}"/>
    <cellStyle name="40% - Dekorfärg5 3 4 2 5 3" xfId="31168" xr:uid="{00000000-0005-0000-0000-0000E9790000}"/>
    <cellStyle name="40% - Dekorfärg5 3 4 2 5_Tabell 6a K" xfId="25229" xr:uid="{00000000-0005-0000-0000-0000B6620000}"/>
    <cellStyle name="40% - Dekorfärg5 3 4 2 6" xfId="9286" xr:uid="{00000000-0005-0000-0000-00006F240000}"/>
    <cellStyle name="40% - Dekorfärg5 3 4 2 6 2" xfId="52774" xr:uid="{00000000-0005-0000-0000-00004FCE0000}"/>
    <cellStyle name="40% - Dekorfärg5 3 4 2 6 2 2" xfId="52775" xr:uid="{00000000-0005-0000-0000-000050CE0000}"/>
    <cellStyle name="40% - Dekorfärg5 3 4 2 6 3" xfId="52776" xr:uid="{00000000-0005-0000-0000-000051CE0000}"/>
    <cellStyle name="40% - Dekorfärg5 3 4 2 7" xfId="26783" xr:uid="{00000000-0005-0000-0000-0000C8680000}"/>
    <cellStyle name="40% - Dekorfärg5 3 4 2 8" xfId="52777" xr:uid="{00000000-0005-0000-0000-000052CE0000}"/>
    <cellStyle name="40% - Dekorfärg5 3 4 2_Tabell 6a K" xfId="20889" xr:uid="{00000000-0005-0000-0000-0000C2510000}"/>
    <cellStyle name="40% - Dekorfärg5 3 4 3" xfId="613" xr:uid="{00000000-0005-0000-0000-00008E020000}"/>
    <cellStyle name="40% - Dekorfärg5 3 4 3 2" xfId="2004" xr:uid="{00000000-0005-0000-0000-0000FD070000}"/>
    <cellStyle name="40% - Dekorfärg5 3 4 3 2 2" xfId="4196" xr:uid="{00000000-0005-0000-0000-00008D100000}"/>
    <cellStyle name="40% - Dekorfärg5 3 4 3 2 2 2" xfId="8582" xr:uid="{00000000-0005-0000-0000-0000AF210000}"/>
    <cellStyle name="40% - Dekorfärg5 3 4 3 2 2 2 2" xfId="17467" xr:uid="{00000000-0005-0000-0000-000064440000}"/>
    <cellStyle name="40% - Dekorfärg5 3 4 3 2 2 2 2 2" xfId="52778" xr:uid="{00000000-0005-0000-0000-000053CE0000}"/>
    <cellStyle name="40% - Dekorfärg5 3 4 3 2 2 2 3" xfId="34964" xr:uid="{00000000-0005-0000-0000-0000BD880000}"/>
    <cellStyle name="40% - Dekorfärg5 3 4 3 2 2 2_Tabell 6a K" xfId="20307" xr:uid="{00000000-0005-0000-0000-00007C4F0000}"/>
    <cellStyle name="40% - Dekorfärg5 3 4 3 2 2 3" xfId="13081" xr:uid="{00000000-0005-0000-0000-000042330000}"/>
    <cellStyle name="40% - Dekorfärg5 3 4 3 2 2 4" xfId="30578" xr:uid="{00000000-0005-0000-0000-00009B770000}"/>
    <cellStyle name="40% - Dekorfärg5 3 4 3 2 2_Tabell 6a K" xfId="20466" xr:uid="{00000000-0005-0000-0000-00001B500000}"/>
    <cellStyle name="40% - Dekorfärg5 3 4 3 2 3" xfId="6389" xr:uid="{00000000-0005-0000-0000-00001E190000}"/>
    <cellStyle name="40% - Dekorfärg5 3 4 3 2 3 2" xfId="15274" xr:uid="{00000000-0005-0000-0000-0000D33B0000}"/>
    <cellStyle name="40% - Dekorfärg5 3 4 3 2 3 3" xfId="32771" xr:uid="{00000000-0005-0000-0000-00002C800000}"/>
    <cellStyle name="40% - Dekorfärg5 3 4 3 2 3_Tabell 6a K" xfId="24218" xr:uid="{00000000-0005-0000-0000-0000C35E0000}"/>
    <cellStyle name="40% - Dekorfärg5 3 4 3 2 4" xfId="10889" xr:uid="{00000000-0005-0000-0000-0000B22A0000}"/>
    <cellStyle name="40% - Dekorfärg5 3 4 3 2 4 2" xfId="52779" xr:uid="{00000000-0005-0000-0000-000054CE0000}"/>
    <cellStyle name="40% - Dekorfärg5 3 4 3 2 4 2 2" xfId="52780" xr:uid="{00000000-0005-0000-0000-000055CE0000}"/>
    <cellStyle name="40% - Dekorfärg5 3 4 3 2 4 3" xfId="52781" xr:uid="{00000000-0005-0000-0000-000056CE0000}"/>
    <cellStyle name="40% - Dekorfärg5 3 4 3 2 5" xfId="28386" xr:uid="{00000000-0005-0000-0000-00000B6F0000}"/>
    <cellStyle name="40% - Dekorfärg5 3 4 3 2 6" xfId="52782" xr:uid="{00000000-0005-0000-0000-000057CE0000}"/>
    <cellStyle name="40% - Dekorfärg5 3 4 3 2_Tabell 6a K" xfId="20153" xr:uid="{00000000-0005-0000-0000-0000E24E0000}"/>
    <cellStyle name="40% - Dekorfärg5 3 4 3 3" xfId="2805" xr:uid="{00000000-0005-0000-0000-00001E0B0000}"/>
    <cellStyle name="40% - Dekorfärg5 3 4 3 3 2" xfId="7191" xr:uid="{00000000-0005-0000-0000-0000401C0000}"/>
    <cellStyle name="40% - Dekorfärg5 3 4 3 3 2 2" xfId="16076" xr:uid="{00000000-0005-0000-0000-0000F53E0000}"/>
    <cellStyle name="40% - Dekorfärg5 3 4 3 3 2 3" xfId="33573" xr:uid="{00000000-0005-0000-0000-00004E830000}"/>
    <cellStyle name="40% - Dekorfärg5 3 4 3 3 2_Tabell 6a K" xfId="20473" xr:uid="{00000000-0005-0000-0000-000022500000}"/>
    <cellStyle name="40% - Dekorfärg5 3 4 3 3 3" xfId="11690" xr:uid="{00000000-0005-0000-0000-0000D32D0000}"/>
    <cellStyle name="40% - Dekorfärg5 3 4 3 3 3 2" xfId="52783" xr:uid="{00000000-0005-0000-0000-000058CE0000}"/>
    <cellStyle name="40% - Dekorfärg5 3 4 3 3 3 2 2" xfId="52784" xr:uid="{00000000-0005-0000-0000-000059CE0000}"/>
    <cellStyle name="40% - Dekorfärg5 3 4 3 3 3 3" xfId="52785" xr:uid="{00000000-0005-0000-0000-00005ACE0000}"/>
    <cellStyle name="40% - Dekorfärg5 3 4 3 3 4" xfId="29187" xr:uid="{00000000-0005-0000-0000-00002C720000}"/>
    <cellStyle name="40% - Dekorfärg5 3 4 3 3 5" xfId="52786" xr:uid="{00000000-0005-0000-0000-00005BCE0000}"/>
    <cellStyle name="40% - Dekorfärg5 3 4 3 3_Tabell 6a K" xfId="22257" xr:uid="{00000000-0005-0000-0000-00001A570000}"/>
    <cellStyle name="40% - Dekorfärg5 3 4 3 4" xfId="4998" xr:uid="{00000000-0005-0000-0000-0000AF130000}"/>
    <cellStyle name="40% - Dekorfärg5 3 4 3 4 2" xfId="13883" xr:uid="{00000000-0005-0000-0000-000064360000}"/>
    <cellStyle name="40% - Dekorfärg5 3 4 3 4 3" xfId="31380" xr:uid="{00000000-0005-0000-0000-0000BD7A0000}"/>
    <cellStyle name="40% - Dekorfärg5 3 4 3 4_Tabell 6a K" xfId="26134" xr:uid="{00000000-0005-0000-0000-00003F660000}"/>
    <cellStyle name="40% - Dekorfärg5 3 4 3 5" xfId="9498" xr:uid="{00000000-0005-0000-0000-000043250000}"/>
    <cellStyle name="40% - Dekorfärg5 3 4 3 5 2" xfId="52787" xr:uid="{00000000-0005-0000-0000-00005CCE0000}"/>
    <cellStyle name="40% - Dekorfärg5 3 4 3 5 2 2" xfId="52788" xr:uid="{00000000-0005-0000-0000-00005DCE0000}"/>
    <cellStyle name="40% - Dekorfärg5 3 4 3 5 3" xfId="52789" xr:uid="{00000000-0005-0000-0000-00005ECE0000}"/>
    <cellStyle name="40% - Dekorfärg5 3 4 3 6" xfId="26995" xr:uid="{00000000-0005-0000-0000-00009C690000}"/>
    <cellStyle name="40% - Dekorfärg5 3 4 3 7" xfId="52790" xr:uid="{00000000-0005-0000-0000-00005FCE0000}"/>
    <cellStyle name="40% - Dekorfärg5 3 4 3_Tabell 6a K" xfId="20107" xr:uid="{00000000-0005-0000-0000-0000B44E0000}"/>
    <cellStyle name="40% - Dekorfärg5 3 4 4" xfId="1037" xr:uid="{00000000-0005-0000-0000-000036040000}"/>
    <cellStyle name="40% - Dekorfärg5 3 4 4 2" xfId="2005" xr:uid="{00000000-0005-0000-0000-0000FE070000}"/>
    <cellStyle name="40% - Dekorfärg5 3 4 4 2 2" xfId="4197" xr:uid="{00000000-0005-0000-0000-00008E100000}"/>
    <cellStyle name="40% - Dekorfärg5 3 4 4 2 2 2" xfId="8583" xr:uid="{00000000-0005-0000-0000-0000B0210000}"/>
    <cellStyle name="40% - Dekorfärg5 3 4 4 2 2 2 2" xfId="17468" xr:uid="{00000000-0005-0000-0000-000065440000}"/>
    <cellStyle name="40% - Dekorfärg5 3 4 4 2 2 2 2 2" xfId="52791" xr:uid="{00000000-0005-0000-0000-000060CE0000}"/>
    <cellStyle name="40% - Dekorfärg5 3 4 4 2 2 2 3" xfId="34965" xr:uid="{00000000-0005-0000-0000-0000BE880000}"/>
    <cellStyle name="40% - Dekorfärg5 3 4 4 2 2 2_Tabell 6a K" xfId="24081" xr:uid="{00000000-0005-0000-0000-00003A5E0000}"/>
    <cellStyle name="40% - Dekorfärg5 3 4 4 2 2 3" xfId="13082" xr:uid="{00000000-0005-0000-0000-000043330000}"/>
    <cellStyle name="40% - Dekorfärg5 3 4 4 2 2 4" xfId="30579" xr:uid="{00000000-0005-0000-0000-00009C770000}"/>
    <cellStyle name="40% - Dekorfärg5 3 4 4 2 2_Tabell 6a K" xfId="21645" xr:uid="{00000000-0005-0000-0000-0000B6540000}"/>
    <cellStyle name="40% - Dekorfärg5 3 4 4 2 3" xfId="6390" xr:uid="{00000000-0005-0000-0000-00001F190000}"/>
    <cellStyle name="40% - Dekorfärg5 3 4 4 2 3 2" xfId="15275" xr:uid="{00000000-0005-0000-0000-0000D43B0000}"/>
    <cellStyle name="40% - Dekorfärg5 3 4 4 2 3 3" xfId="32772" xr:uid="{00000000-0005-0000-0000-00002D800000}"/>
    <cellStyle name="40% - Dekorfärg5 3 4 4 2 3_Tabell 6a K" xfId="24928" xr:uid="{00000000-0005-0000-0000-000089610000}"/>
    <cellStyle name="40% - Dekorfärg5 3 4 4 2 4" xfId="10890" xr:uid="{00000000-0005-0000-0000-0000B32A0000}"/>
    <cellStyle name="40% - Dekorfärg5 3 4 4 2 4 2" xfId="52792" xr:uid="{00000000-0005-0000-0000-000061CE0000}"/>
    <cellStyle name="40% - Dekorfärg5 3 4 4 2 4 2 2" xfId="52793" xr:uid="{00000000-0005-0000-0000-000062CE0000}"/>
    <cellStyle name="40% - Dekorfärg5 3 4 4 2 4 3" xfId="52794" xr:uid="{00000000-0005-0000-0000-000063CE0000}"/>
    <cellStyle name="40% - Dekorfärg5 3 4 4 2 5" xfId="28387" xr:uid="{00000000-0005-0000-0000-00000C6F0000}"/>
    <cellStyle name="40% - Dekorfärg5 3 4 4 2 6" xfId="52795" xr:uid="{00000000-0005-0000-0000-000064CE0000}"/>
    <cellStyle name="40% - Dekorfärg5 3 4 4 2_Tabell 6a K" xfId="24391" xr:uid="{00000000-0005-0000-0000-0000705F0000}"/>
    <cellStyle name="40% - Dekorfärg5 3 4 4 3" xfId="3229" xr:uid="{00000000-0005-0000-0000-0000C60C0000}"/>
    <cellStyle name="40% - Dekorfärg5 3 4 4 3 2" xfId="7615" xr:uid="{00000000-0005-0000-0000-0000E81D0000}"/>
    <cellStyle name="40% - Dekorfärg5 3 4 4 3 2 2" xfId="16500" xr:uid="{00000000-0005-0000-0000-00009D400000}"/>
    <cellStyle name="40% - Dekorfärg5 3 4 4 3 2 3" xfId="33997" xr:uid="{00000000-0005-0000-0000-0000F6840000}"/>
    <cellStyle name="40% - Dekorfärg5 3 4 4 3 2_Tabell 6a K" xfId="17811" xr:uid="{00000000-0005-0000-0000-0000BC450000}"/>
    <cellStyle name="40% - Dekorfärg5 3 4 4 3 3" xfId="12114" xr:uid="{00000000-0005-0000-0000-00007B2F0000}"/>
    <cellStyle name="40% - Dekorfärg5 3 4 4 3 3 2" xfId="52796" xr:uid="{00000000-0005-0000-0000-000065CE0000}"/>
    <cellStyle name="40% - Dekorfärg5 3 4 4 3 3 2 2" xfId="52797" xr:uid="{00000000-0005-0000-0000-000066CE0000}"/>
    <cellStyle name="40% - Dekorfärg5 3 4 4 3 3 3" xfId="52798" xr:uid="{00000000-0005-0000-0000-000067CE0000}"/>
    <cellStyle name="40% - Dekorfärg5 3 4 4 3 4" xfId="29611" xr:uid="{00000000-0005-0000-0000-0000D4730000}"/>
    <cellStyle name="40% - Dekorfärg5 3 4 4 3 5" xfId="52799" xr:uid="{00000000-0005-0000-0000-000068CE0000}"/>
    <cellStyle name="40% - Dekorfärg5 3 4 4 3_Tabell 6a K" xfId="21156" xr:uid="{00000000-0005-0000-0000-0000CD520000}"/>
    <cellStyle name="40% - Dekorfärg5 3 4 4 4" xfId="5422" xr:uid="{00000000-0005-0000-0000-000057150000}"/>
    <cellStyle name="40% - Dekorfärg5 3 4 4 4 2" xfId="14307" xr:uid="{00000000-0005-0000-0000-00000C380000}"/>
    <cellStyle name="40% - Dekorfärg5 3 4 4 4 3" xfId="31804" xr:uid="{00000000-0005-0000-0000-0000657C0000}"/>
    <cellStyle name="40% - Dekorfärg5 3 4 4 4_Tabell 6a K" xfId="21377" xr:uid="{00000000-0005-0000-0000-0000AA530000}"/>
    <cellStyle name="40% - Dekorfärg5 3 4 4 5" xfId="9922" xr:uid="{00000000-0005-0000-0000-0000EB260000}"/>
    <cellStyle name="40% - Dekorfärg5 3 4 4 5 2" xfId="52800" xr:uid="{00000000-0005-0000-0000-000069CE0000}"/>
    <cellStyle name="40% - Dekorfärg5 3 4 4 5 2 2" xfId="52801" xr:uid="{00000000-0005-0000-0000-00006ACE0000}"/>
    <cellStyle name="40% - Dekorfärg5 3 4 4 5 3" xfId="52802" xr:uid="{00000000-0005-0000-0000-00006BCE0000}"/>
    <cellStyle name="40% - Dekorfärg5 3 4 4 6" xfId="27419" xr:uid="{00000000-0005-0000-0000-0000446B0000}"/>
    <cellStyle name="40% - Dekorfärg5 3 4 4 7" xfId="52803" xr:uid="{00000000-0005-0000-0000-00006CCE0000}"/>
    <cellStyle name="40% - Dekorfärg5 3 4 4_Tabell 6a K" xfId="24590" xr:uid="{00000000-0005-0000-0000-000037600000}"/>
    <cellStyle name="40% - Dekorfärg5 3 4 5" xfId="2001" xr:uid="{00000000-0005-0000-0000-0000FA070000}"/>
    <cellStyle name="40% - Dekorfärg5 3 4 5 2" xfId="4193" xr:uid="{00000000-0005-0000-0000-00008A100000}"/>
    <cellStyle name="40% - Dekorfärg5 3 4 5 2 2" xfId="8579" xr:uid="{00000000-0005-0000-0000-0000AC210000}"/>
    <cellStyle name="40% - Dekorfärg5 3 4 5 2 2 2" xfId="17464" xr:uid="{00000000-0005-0000-0000-000061440000}"/>
    <cellStyle name="40% - Dekorfärg5 3 4 5 2 2 2 2" xfId="52804" xr:uid="{00000000-0005-0000-0000-00006DCE0000}"/>
    <cellStyle name="40% - Dekorfärg5 3 4 5 2 2 3" xfId="34961" xr:uid="{00000000-0005-0000-0000-0000BA880000}"/>
    <cellStyle name="40% - Dekorfärg5 3 4 5 2 2_Tabell 6a K" xfId="18193" xr:uid="{00000000-0005-0000-0000-00003A470000}"/>
    <cellStyle name="40% - Dekorfärg5 3 4 5 2 3" xfId="13078" xr:uid="{00000000-0005-0000-0000-00003F330000}"/>
    <cellStyle name="40% - Dekorfärg5 3 4 5 2 4" xfId="30575" xr:uid="{00000000-0005-0000-0000-000098770000}"/>
    <cellStyle name="40% - Dekorfärg5 3 4 5 2_Tabell 6a K" xfId="17839" xr:uid="{00000000-0005-0000-0000-0000D8450000}"/>
    <cellStyle name="40% - Dekorfärg5 3 4 5 3" xfId="6386" xr:uid="{00000000-0005-0000-0000-00001B190000}"/>
    <cellStyle name="40% - Dekorfärg5 3 4 5 3 2" xfId="15271" xr:uid="{00000000-0005-0000-0000-0000D03B0000}"/>
    <cellStyle name="40% - Dekorfärg5 3 4 5 3 3" xfId="32768" xr:uid="{00000000-0005-0000-0000-000029800000}"/>
    <cellStyle name="40% - Dekorfärg5 3 4 5 3_Tabell 6a K" xfId="22662" xr:uid="{00000000-0005-0000-0000-0000AF580000}"/>
    <cellStyle name="40% - Dekorfärg5 3 4 5 4" xfId="10886" xr:uid="{00000000-0005-0000-0000-0000AF2A0000}"/>
    <cellStyle name="40% - Dekorfärg5 3 4 5 4 2" xfId="52805" xr:uid="{00000000-0005-0000-0000-00006ECE0000}"/>
    <cellStyle name="40% - Dekorfärg5 3 4 5 4 2 2" xfId="52806" xr:uid="{00000000-0005-0000-0000-00006FCE0000}"/>
    <cellStyle name="40% - Dekorfärg5 3 4 5 4 3" xfId="52807" xr:uid="{00000000-0005-0000-0000-000070CE0000}"/>
    <cellStyle name="40% - Dekorfärg5 3 4 5 5" xfId="28383" xr:uid="{00000000-0005-0000-0000-0000086F0000}"/>
    <cellStyle name="40% - Dekorfärg5 3 4 5 6" xfId="52808" xr:uid="{00000000-0005-0000-0000-000071CE0000}"/>
    <cellStyle name="40% - Dekorfärg5 3 4 5_Tabell 6a K" xfId="21107" xr:uid="{00000000-0005-0000-0000-00009C520000}"/>
    <cellStyle name="40% - Dekorfärg5 3 4 6" xfId="2381" xr:uid="{00000000-0005-0000-0000-000076090000}"/>
    <cellStyle name="40% - Dekorfärg5 3 4 6 2" xfId="6767" xr:uid="{00000000-0005-0000-0000-0000981A0000}"/>
    <cellStyle name="40% - Dekorfärg5 3 4 6 2 2" xfId="15652" xr:uid="{00000000-0005-0000-0000-00004D3D0000}"/>
    <cellStyle name="40% - Dekorfärg5 3 4 6 2 3" xfId="33149" xr:uid="{00000000-0005-0000-0000-0000A6810000}"/>
    <cellStyle name="40% - Dekorfärg5 3 4 6 2_Tabell 6a K" xfId="25549" xr:uid="{00000000-0005-0000-0000-0000F6630000}"/>
    <cellStyle name="40% - Dekorfärg5 3 4 6 3" xfId="11266" xr:uid="{00000000-0005-0000-0000-00002B2C0000}"/>
    <cellStyle name="40% - Dekorfärg5 3 4 6 3 2" xfId="52809" xr:uid="{00000000-0005-0000-0000-000072CE0000}"/>
    <cellStyle name="40% - Dekorfärg5 3 4 6 3 2 2" xfId="52810" xr:uid="{00000000-0005-0000-0000-000073CE0000}"/>
    <cellStyle name="40% - Dekorfärg5 3 4 6 3 3" xfId="52811" xr:uid="{00000000-0005-0000-0000-000074CE0000}"/>
    <cellStyle name="40% - Dekorfärg5 3 4 6 4" xfId="28763" xr:uid="{00000000-0005-0000-0000-000084700000}"/>
    <cellStyle name="40% - Dekorfärg5 3 4 6 5" xfId="52812" xr:uid="{00000000-0005-0000-0000-000075CE0000}"/>
    <cellStyle name="40% - Dekorfärg5 3 4 6_Tabell 6a K" xfId="22805" xr:uid="{00000000-0005-0000-0000-00003E590000}"/>
    <cellStyle name="40% - Dekorfärg5 3 4 7" xfId="4574" xr:uid="{00000000-0005-0000-0000-000007120000}"/>
    <cellStyle name="40% - Dekorfärg5 3 4 7 2" xfId="13459" xr:uid="{00000000-0005-0000-0000-0000BC340000}"/>
    <cellStyle name="40% - Dekorfärg5 3 4 7 3" xfId="30956" xr:uid="{00000000-0005-0000-0000-000015790000}"/>
    <cellStyle name="40% - Dekorfärg5 3 4 7_Tabell 6a K" xfId="19569" xr:uid="{00000000-0005-0000-0000-00009A4C0000}"/>
    <cellStyle name="40% - Dekorfärg5 3 4 8" xfId="9074" xr:uid="{00000000-0005-0000-0000-00009B230000}"/>
    <cellStyle name="40% - Dekorfärg5 3 4 8 2" xfId="52813" xr:uid="{00000000-0005-0000-0000-000076CE0000}"/>
    <cellStyle name="40% - Dekorfärg5 3 4 8 2 2" xfId="52814" xr:uid="{00000000-0005-0000-0000-000077CE0000}"/>
    <cellStyle name="40% - Dekorfärg5 3 4 8 3" xfId="52815" xr:uid="{00000000-0005-0000-0000-000078CE0000}"/>
    <cellStyle name="40% - Dekorfärg5 3 4 9" xfId="26571" xr:uid="{00000000-0005-0000-0000-0000F4670000}"/>
    <cellStyle name="40% - Dekorfärg5 3 4_Tabell 6a K" xfId="20668" xr:uid="{00000000-0005-0000-0000-0000E5500000}"/>
    <cellStyle name="40% - Dekorfärg5 3 5" xfId="350" xr:uid="{00000000-0005-0000-0000-000087010000}"/>
    <cellStyle name="40% - Dekorfärg5 3 5 2" xfId="774" xr:uid="{00000000-0005-0000-0000-00002F030000}"/>
    <cellStyle name="40% - Dekorfärg5 3 5 2 2" xfId="2007" xr:uid="{00000000-0005-0000-0000-000000080000}"/>
    <cellStyle name="40% - Dekorfärg5 3 5 2 2 2" xfId="4199" xr:uid="{00000000-0005-0000-0000-000090100000}"/>
    <cellStyle name="40% - Dekorfärg5 3 5 2 2 2 2" xfId="8585" xr:uid="{00000000-0005-0000-0000-0000B2210000}"/>
    <cellStyle name="40% - Dekorfärg5 3 5 2 2 2 2 2" xfId="17470" xr:uid="{00000000-0005-0000-0000-000067440000}"/>
    <cellStyle name="40% - Dekorfärg5 3 5 2 2 2 2 2 2" xfId="52816" xr:uid="{00000000-0005-0000-0000-000079CE0000}"/>
    <cellStyle name="40% - Dekorfärg5 3 5 2 2 2 2 3" xfId="34967" xr:uid="{00000000-0005-0000-0000-0000C0880000}"/>
    <cellStyle name="40% - Dekorfärg5 3 5 2 2 2 2_Tabell 6a K" xfId="18376" xr:uid="{00000000-0005-0000-0000-0000F1470000}"/>
    <cellStyle name="40% - Dekorfärg5 3 5 2 2 2 3" xfId="13084" xr:uid="{00000000-0005-0000-0000-000045330000}"/>
    <cellStyle name="40% - Dekorfärg5 3 5 2 2 2 4" xfId="30581" xr:uid="{00000000-0005-0000-0000-00009E770000}"/>
    <cellStyle name="40% - Dekorfärg5 3 5 2 2 2_Tabell 6a K" xfId="19738" xr:uid="{00000000-0005-0000-0000-0000434D0000}"/>
    <cellStyle name="40% - Dekorfärg5 3 5 2 2 3" xfId="6392" xr:uid="{00000000-0005-0000-0000-000021190000}"/>
    <cellStyle name="40% - Dekorfärg5 3 5 2 2 3 2" xfId="15277" xr:uid="{00000000-0005-0000-0000-0000D63B0000}"/>
    <cellStyle name="40% - Dekorfärg5 3 5 2 2 3 3" xfId="32774" xr:uid="{00000000-0005-0000-0000-00002F800000}"/>
    <cellStyle name="40% - Dekorfärg5 3 5 2 2 3_Tabell 6a K" xfId="22540" xr:uid="{00000000-0005-0000-0000-000035580000}"/>
    <cellStyle name="40% - Dekorfärg5 3 5 2 2 4" xfId="10892" xr:uid="{00000000-0005-0000-0000-0000B52A0000}"/>
    <cellStyle name="40% - Dekorfärg5 3 5 2 2 4 2" xfId="52817" xr:uid="{00000000-0005-0000-0000-00007ACE0000}"/>
    <cellStyle name="40% - Dekorfärg5 3 5 2 2 4 2 2" xfId="52818" xr:uid="{00000000-0005-0000-0000-00007BCE0000}"/>
    <cellStyle name="40% - Dekorfärg5 3 5 2 2 4 3" xfId="52819" xr:uid="{00000000-0005-0000-0000-00007CCE0000}"/>
    <cellStyle name="40% - Dekorfärg5 3 5 2 2 5" xfId="28389" xr:uid="{00000000-0005-0000-0000-00000E6F0000}"/>
    <cellStyle name="40% - Dekorfärg5 3 5 2 2 6" xfId="52820" xr:uid="{00000000-0005-0000-0000-00007DCE0000}"/>
    <cellStyle name="40% - Dekorfärg5 3 5 2 2_Tabell 6a K" xfId="18050" xr:uid="{00000000-0005-0000-0000-0000AB460000}"/>
    <cellStyle name="40% - Dekorfärg5 3 5 2 3" xfId="2966" xr:uid="{00000000-0005-0000-0000-0000BF0B0000}"/>
    <cellStyle name="40% - Dekorfärg5 3 5 2 3 2" xfId="7352" xr:uid="{00000000-0005-0000-0000-0000E11C0000}"/>
    <cellStyle name="40% - Dekorfärg5 3 5 2 3 2 2" xfId="16237" xr:uid="{00000000-0005-0000-0000-0000963F0000}"/>
    <cellStyle name="40% - Dekorfärg5 3 5 2 3 2 3" xfId="33734" xr:uid="{00000000-0005-0000-0000-0000EF830000}"/>
    <cellStyle name="40% - Dekorfärg5 3 5 2 3 2_Tabell 6a K" xfId="20292" xr:uid="{00000000-0005-0000-0000-00006D4F0000}"/>
    <cellStyle name="40% - Dekorfärg5 3 5 2 3 3" xfId="11851" xr:uid="{00000000-0005-0000-0000-0000742E0000}"/>
    <cellStyle name="40% - Dekorfärg5 3 5 2 3 3 2" xfId="52821" xr:uid="{00000000-0005-0000-0000-00007ECE0000}"/>
    <cellStyle name="40% - Dekorfärg5 3 5 2 3 3 2 2" xfId="52822" xr:uid="{00000000-0005-0000-0000-00007FCE0000}"/>
    <cellStyle name="40% - Dekorfärg5 3 5 2 3 3 3" xfId="52823" xr:uid="{00000000-0005-0000-0000-000080CE0000}"/>
    <cellStyle name="40% - Dekorfärg5 3 5 2 3 4" xfId="29348" xr:uid="{00000000-0005-0000-0000-0000CD720000}"/>
    <cellStyle name="40% - Dekorfärg5 3 5 2 3 5" xfId="52824" xr:uid="{00000000-0005-0000-0000-000081CE0000}"/>
    <cellStyle name="40% - Dekorfärg5 3 5 2 3_Tabell 6a K" xfId="21234" xr:uid="{00000000-0005-0000-0000-00001B530000}"/>
    <cellStyle name="40% - Dekorfärg5 3 5 2 4" xfId="5159" xr:uid="{00000000-0005-0000-0000-000050140000}"/>
    <cellStyle name="40% - Dekorfärg5 3 5 2 4 2" xfId="14044" xr:uid="{00000000-0005-0000-0000-000005370000}"/>
    <cellStyle name="40% - Dekorfärg5 3 5 2 4 3" xfId="31541" xr:uid="{00000000-0005-0000-0000-00005E7B0000}"/>
    <cellStyle name="40% - Dekorfärg5 3 5 2 4_Tabell 6a K" xfId="20248" xr:uid="{00000000-0005-0000-0000-0000414F0000}"/>
    <cellStyle name="40% - Dekorfärg5 3 5 2 5" xfId="9659" xr:uid="{00000000-0005-0000-0000-0000E4250000}"/>
    <cellStyle name="40% - Dekorfärg5 3 5 2 5 2" xfId="52825" xr:uid="{00000000-0005-0000-0000-000082CE0000}"/>
    <cellStyle name="40% - Dekorfärg5 3 5 2 5 2 2" xfId="52826" xr:uid="{00000000-0005-0000-0000-000083CE0000}"/>
    <cellStyle name="40% - Dekorfärg5 3 5 2 5 3" xfId="52827" xr:uid="{00000000-0005-0000-0000-000084CE0000}"/>
    <cellStyle name="40% - Dekorfärg5 3 5 2 6" xfId="27156" xr:uid="{00000000-0005-0000-0000-00003D6A0000}"/>
    <cellStyle name="40% - Dekorfärg5 3 5 2 7" xfId="52828" xr:uid="{00000000-0005-0000-0000-000085CE0000}"/>
    <cellStyle name="40% - Dekorfärg5 3 5 2_Tabell 6a K" xfId="25448" xr:uid="{00000000-0005-0000-0000-000091630000}"/>
    <cellStyle name="40% - Dekorfärg5 3 5 3" xfId="2006" xr:uid="{00000000-0005-0000-0000-0000FF070000}"/>
    <cellStyle name="40% - Dekorfärg5 3 5 3 2" xfId="4198" xr:uid="{00000000-0005-0000-0000-00008F100000}"/>
    <cellStyle name="40% - Dekorfärg5 3 5 3 2 2" xfId="8584" xr:uid="{00000000-0005-0000-0000-0000B1210000}"/>
    <cellStyle name="40% - Dekorfärg5 3 5 3 2 2 2" xfId="17469" xr:uid="{00000000-0005-0000-0000-000066440000}"/>
    <cellStyle name="40% - Dekorfärg5 3 5 3 2 2 2 2" xfId="52829" xr:uid="{00000000-0005-0000-0000-000086CE0000}"/>
    <cellStyle name="40% - Dekorfärg5 3 5 3 2 2 3" xfId="34966" xr:uid="{00000000-0005-0000-0000-0000BF880000}"/>
    <cellStyle name="40% - Dekorfärg5 3 5 3 2 2_Tabell 6a K" xfId="26251" xr:uid="{00000000-0005-0000-0000-0000B4660000}"/>
    <cellStyle name="40% - Dekorfärg5 3 5 3 2 3" xfId="13083" xr:uid="{00000000-0005-0000-0000-000044330000}"/>
    <cellStyle name="40% - Dekorfärg5 3 5 3 2 4" xfId="30580" xr:uid="{00000000-0005-0000-0000-00009D770000}"/>
    <cellStyle name="40% - Dekorfärg5 3 5 3 2_Tabell 6a K" xfId="19474" xr:uid="{00000000-0005-0000-0000-00003B4C0000}"/>
    <cellStyle name="40% - Dekorfärg5 3 5 3 3" xfId="6391" xr:uid="{00000000-0005-0000-0000-000020190000}"/>
    <cellStyle name="40% - Dekorfärg5 3 5 3 3 2" xfId="15276" xr:uid="{00000000-0005-0000-0000-0000D53B0000}"/>
    <cellStyle name="40% - Dekorfärg5 3 5 3 3 3" xfId="32773" xr:uid="{00000000-0005-0000-0000-00002E800000}"/>
    <cellStyle name="40% - Dekorfärg5 3 5 3 3_Tabell 6a K" xfId="24856" xr:uid="{00000000-0005-0000-0000-000041610000}"/>
    <cellStyle name="40% - Dekorfärg5 3 5 3 4" xfId="10891" xr:uid="{00000000-0005-0000-0000-0000B42A0000}"/>
    <cellStyle name="40% - Dekorfärg5 3 5 3 4 2" xfId="52830" xr:uid="{00000000-0005-0000-0000-000087CE0000}"/>
    <cellStyle name="40% - Dekorfärg5 3 5 3 4 2 2" xfId="52831" xr:uid="{00000000-0005-0000-0000-000088CE0000}"/>
    <cellStyle name="40% - Dekorfärg5 3 5 3 4 3" xfId="52832" xr:uid="{00000000-0005-0000-0000-000089CE0000}"/>
    <cellStyle name="40% - Dekorfärg5 3 5 3 5" xfId="28388" xr:uid="{00000000-0005-0000-0000-00000D6F0000}"/>
    <cellStyle name="40% - Dekorfärg5 3 5 3 6" xfId="52833" xr:uid="{00000000-0005-0000-0000-00008ACE0000}"/>
    <cellStyle name="40% - Dekorfärg5 3 5 3_Tabell 6a K" xfId="20048" xr:uid="{00000000-0005-0000-0000-0000794E0000}"/>
    <cellStyle name="40% - Dekorfärg5 3 5 4" xfId="2542" xr:uid="{00000000-0005-0000-0000-0000170A0000}"/>
    <cellStyle name="40% - Dekorfärg5 3 5 4 2" xfId="6928" xr:uid="{00000000-0005-0000-0000-0000391B0000}"/>
    <cellStyle name="40% - Dekorfärg5 3 5 4 2 2" xfId="15813" xr:uid="{00000000-0005-0000-0000-0000EE3D0000}"/>
    <cellStyle name="40% - Dekorfärg5 3 5 4 2 3" xfId="33310" xr:uid="{00000000-0005-0000-0000-000047820000}"/>
    <cellStyle name="40% - Dekorfärg5 3 5 4 2_Tabell 6a K" xfId="26055" xr:uid="{00000000-0005-0000-0000-0000F0650000}"/>
    <cellStyle name="40% - Dekorfärg5 3 5 4 3" xfId="11427" xr:uid="{00000000-0005-0000-0000-0000CC2C0000}"/>
    <cellStyle name="40% - Dekorfärg5 3 5 4 3 2" xfId="52834" xr:uid="{00000000-0005-0000-0000-00008BCE0000}"/>
    <cellStyle name="40% - Dekorfärg5 3 5 4 3 2 2" xfId="52835" xr:uid="{00000000-0005-0000-0000-00008CCE0000}"/>
    <cellStyle name="40% - Dekorfärg5 3 5 4 3 3" xfId="52836" xr:uid="{00000000-0005-0000-0000-00008DCE0000}"/>
    <cellStyle name="40% - Dekorfärg5 3 5 4 4" xfId="28924" xr:uid="{00000000-0005-0000-0000-000025710000}"/>
    <cellStyle name="40% - Dekorfärg5 3 5 4 5" xfId="52837" xr:uid="{00000000-0005-0000-0000-00008ECE0000}"/>
    <cellStyle name="40% - Dekorfärg5 3 5 4_Tabell 6a K" xfId="23354" xr:uid="{00000000-0005-0000-0000-0000635B0000}"/>
    <cellStyle name="40% - Dekorfärg5 3 5 5" xfId="4735" xr:uid="{00000000-0005-0000-0000-0000A8120000}"/>
    <cellStyle name="40% - Dekorfärg5 3 5 5 2" xfId="13620" xr:uid="{00000000-0005-0000-0000-00005D350000}"/>
    <cellStyle name="40% - Dekorfärg5 3 5 5 3" xfId="31117" xr:uid="{00000000-0005-0000-0000-0000B6790000}"/>
    <cellStyle name="40% - Dekorfärg5 3 5 5_Tabell 6a K" xfId="23548" xr:uid="{00000000-0005-0000-0000-0000255C0000}"/>
    <cellStyle name="40% - Dekorfärg5 3 5 6" xfId="9235" xr:uid="{00000000-0005-0000-0000-00003C240000}"/>
    <cellStyle name="40% - Dekorfärg5 3 5 6 2" xfId="52838" xr:uid="{00000000-0005-0000-0000-00008FCE0000}"/>
    <cellStyle name="40% - Dekorfärg5 3 5 6 2 2" xfId="52839" xr:uid="{00000000-0005-0000-0000-000090CE0000}"/>
    <cellStyle name="40% - Dekorfärg5 3 5 6 3" xfId="52840" xr:uid="{00000000-0005-0000-0000-000091CE0000}"/>
    <cellStyle name="40% - Dekorfärg5 3 5 7" xfId="26732" xr:uid="{00000000-0005-0000-0000-000095680000}"/>
    <cellStyle name="40% - Dekorfärg5 3 5 8" xfId="52841" xr:uid="{00000000-0005-0000-0000-000092CE0000}"/>
    <cellStyle name="40% - Dekorfärg5 3 5_Tabell 6a K" xfId="25716" xr:uid="{00000000-0005-0000-0000-00009D640000}"/>
    <cellStyle name="40% - Dekorfärg5 3 6" xfId="562" xr:uid="{00000000-0005-0000-0000-00005B020000}"/>
    <cellStyle name="40% - Dekorfärg5 3 6 2" xfId="2008" xr:uid="{00000000-0005-0000-0000-000001080000}"/>
    <cellStyle name="40% - Dekorfärg5 3 6 2 2" xfId="4200" xr:uid="{00000000-0005-0000-0000-000091100000}"/>
    <cellStyle name="40% - Dekorfärg5 3 6 2 2 2" xfId="8586" xr:uid="{00000000-0005-0000-0000-0000B3210000}"/>
    <cellStyle name="40% - Dekorfärg5 3 6 2 2 2 2" xfId="17471" xr:uid="{00000000-0005-0000-0000-000068440000}"/>
    <cellStyle name="40% - Dekorfärg5 3 6 2 2 2 2 2" xfId="52842" xr:uid="{00000000-0005-0000-0000-000093CE0000}"/>
    <cellStyle name="40% - Dekorfärg5 3 6 2 2 2 3" xfId="34968" xr:uid="{00000000-0005-0000-0000-0000C1880000}"/>
    <cellStyle name="40% - Dekorfärg5 3 6 2 2 2_Tabell 6a K" xfId="24443" xr:uid="{00000000-0005-0000-0000-0000A45F0000}"/>
    <cellStyle name="40% - Dekorfärg5 3 6 2 2 3" xfId="13085" xr:uid="{00000000-0005-0000-0000-000046330000}"/>
    <cellStyle name="40% - Dekorfärg5 3 6 2 2 4" xfId="30582" xr:uid="{00000000-0005-0000-0000-00009F770000}"/>
    <cellStyle name="40% - Dekorfärg5 3 6 2 2_Tabell 6a K" xfId="21908" xr:uid="{00000000-0005-0000-0000-0000BD550000}"/>
    <cellStyle name="40% - Dekorfärg5 3 6 2 3" xfId="6393" xr:uid="{00000000-0005-0000-0000-000022190000}"/>
    <cellStyle name="40% - Dekorfärg5 3 6 2 3 2" xfId="15278" xr:uid="{00000000-0005-0000-0000-0000D73B0000}"/>
    <cellStyle name="40% - Dekorfärg5 3 6 2 3 3" xfId="32775" xr:uid="{00000000-0005-0000-0000-000030800000}"/>
    <cellStyle name="40% - Dekorfärg5 3 6 2 3_Tabell 6a K" xfId="24198" xr:uid="{00000000-0005-0000-0000-0000AF5E0000}"/>
    <cellStyle name="40% - Dekorfärg5 3 6 2 4" xfId="10893" xr:uid="{00000000-0005-0000-0000-0000B62A0000}"/>
    <cellStyle name="40% - Dekorfärg5 3 6 2 4 2" xfId="52843" xr:uid="{00000000-0005-0000-0000-000094CE0000}"/>
    <cellStyle name="40% - Dekorfärg5 3 6 2 4 2 2" xfId="52844" xr:uid="{00000000-0005-0000-0000-000095CE0000}"/>
    <cellStyle name="40% - Dekorfärg5 3 6 2 4 3" xfId="52845" xr:uid="{00000000-0005-0000-0000-000096CE0000}"/>
    <cellStyle name="40% - Dekorfärg5 3 6 2 5" xfId="28390" xr:uid="{00000000-0005-0000-0000-00000F6F0000}"/>
    <cellStyle name="40% - Dekorfärg5 3 6 2 6" xfId="52846" xr:uid="{00000000-0005-0000-0000-000097CE0000}"/>
    <cellStyle name="40% - Dekorfärg5 3 6 2_Tabell 6a K" xfId="18472" xr:uid="{00000000-0005-0000-0000-000051480000}"/>
    <cellStyle name="40% - Dekorfärg5 3 6 3" xfId="2754" xr:uid="{00000000-0005-0000-0000-0000EB0A0000}"/>
    <cellStyle name="40% - Dekorfärg5 3 6 3 2" xfId="7140" xr:uid="{00000000-0005-0000-0000-00000D1C0000}"/>
    <cellStyle name="40% - Dekorfärg5 3 6 3 2 2" xfId="16025" xr:uid="{00000000-0005-0000-0000-0000C23E0000}"/>
    <cellStyle name="40% - Dekorfärg5 3 6 3 2 3" xfId="33522" xr:uid="{00000000-0005-0000-0000-00001B830000}"/>
    <cellStyle name="40% - Dekorfärg5 3 6 3 2_Tabell 6a K" xfId="22104" xr:uid="{00000000-0005-0000-0000-000081560000}"/>
    <cellStyle name="40% - Dekorfärg5 3 6 3 3" xfId="11639" xr:uid="{00000000-0005-0000-0000-0000A02D0000}"/>
    <cellStyle name="40% - Dekorfärg5 3 6 3 3 2" xfId="52847" xr:uid="{00000000-0005-0000-0000-000098CE0000}"/>
    <cellStyle name="40% - Dekorfärg5 3 6 3 3 2 2" xfId="52848" xr:uid="{00000000-0005-0000-0000-000099CE0000}"/>
    <cellStyle name="40% - Dekorfärg5 3 6 3 3 3" xfId="52849" xr:uid="{00000000-0005-0000-0000-00009ACE0000}"/>
    <cellStyle name="40% - Dekorfärg5 3 6 3 4" xfId="29136" xr:uid="{00000000-0005-0000-0000-0000F9710000}"/>
    <cellStyle name="40% - Dekorfärg5 3 6 3 5" xfId="52850" xr:uid="{00000000-0005-0000-0000-00009BCE0000}"/>
    <cellStyle name="40% - Dekorfärg5 3 6 3_Tabell 6a K" xfId="24315" xr:uid="{00000000-0005-0000-0000-0000245F0000}"/>
    <cellStyle name="40% - Dekorfärg5 3 6 4" xfId="4947" xr:uid="{00000000-0005-0000-0000-00007C130000}"/>
    <cellStyle name="40% - Dekorfärg5 3 6 4 2" xfId="13832" xr:uid="{00000000-0005-0000-0000-000031360000}"/>
    <cellStyle name="40% - Dekorfärg5 3 6 4 3" xfId="31329" xr:uid="{00000000-0005-0000-0000-00008A7A0000}"/>
    <cellStyle name="40% - Dekorfärg5 3 6 4_Tabell 6a K" xfId="19895" xr:uid="{00000000-0005-0000-0000-0000E04D0000}"/>
    <cellStyle name="40% - Dekorfärg5 3 6 5" xfId="9447" xr:uid="{00000000-0005-0000-0000-000010250000}"/>
    <cellStyle name="40% - Dekorfärg5 3 6 5 2" xfId="52851" xr:uid="{00000000-0005-0000-0000-00009CCE0000}"/>
    <cellStyle name="40% - Dekorfärg5 3 6 5 2 2" xfId="52852" xr:uid="{00000000-0005-0000-0000-00009DCE0000}"/>
    <cellStyle name="40% - Dekorfärg5 3 6 5 3" xfId="52853" xr:uid="{00000000-0005-0000-0000-00009ECE0000}"/>
    <cellStyle name="40% - Dekorfärg5 3 6 6" xfId="26944" xr:uid="{00000000-0005-0000-0000-000069690000}"/>
    <cellStyle name="40% - Dekorfärg5 3 6 7" xfId="52854" xr:uid="{00000000-0005-0000-0000-00009FCE0000}"/>
    <cellStyle name="40% - Dekorfärg5 3 6_Tabell 6a K" xfId="23277" xr:uid="{00000000-0005-0000-0000-0000165B0000}"/>
    <cellStyle name="40% - Dekorfärg5 3 7" xfId="986" xr:uid="{00000000-0005-0000-0000-000003040000}"/>
    <cellStyle name="40% - Dekorfärg5 3 7 2" xfId="2009" xr:uid="{00000000-0005-0000-0000-000002080000}"/>
    <cellStyle name="40% - Dekorfärg5 3 7 2 2" xfId="4201" xr:uid="{00000000-0005-0000-0000-000092100000}"/>
    <cellStyle name="40% - Dekorfärg5 3 7 2 2 2" xfId="8587" xr:uid="{00000000-0005-0000-0000-0000B4210000}"/>
    <cellStyle name="40% - Dekorfärg5 3 7 2 2 2 2" xfId="17472" xr:uid="{00000000-0005-0000-0000-000069440000}"/>
    <cellStyle name="40% - Dekorfärg5 3 7 2 2 2 2 2" xfId="52855" xr:uid="{00000000-0005-0000-0000-0000A0CE0000}"/>
    <cellStyle name="40% - Dekorfärg5 3 7 2 2 2 3" xfId="34969" xr:uid="{00000000-0005-0000-0000-0000C2880000}"/>
    <cellStyle name="40% - Dekorfärg5 3 7 2 2 2_Tabell 6a K" xfId="22871" xr:uid="{00000000-0005-0000-0000-000080590000}"/>
    <cellStyle name="40% - Dekorfärg5 3 7 2 2 3" xfId="13086" xr:uid="{00000000-0005-0000-0000-000047330000}"/>
    <cellStyle name="40% - Dekorfärg5 3 7 2 2 4" xfId="30583" xr:uid="{00000000-0005-0000-0000-0000A0770000}"/>
    <cellStyle name="40% - Dekorfärg5 3 7 2 2_Tabell 6a K" xfId="23820" xr:uid="{00000000-0005-0000-0000-0000355D0000}"/>
    <cellStyle name="40% - Dekorfärg5 3 7 2 3" xfId="6394" xr:uid="{00000000-0005-0000-0000-000023190000}"/>
    <cellStyle name="40% - Dekorfärg5 3 7 2 3 2" xfId="15279" xr:uid="{00000000-0005-0000-0000-0000D83B0000}"/>
    <cellStyle name="40% - Dekorfärg5 3 7 2 3 3" xfId="32776" xr:uid="{00000000-0005-0000-0000-000031800000}"/>
    <cellStyle name="40% - Dekorfärg5 3 7 2 3_Tabell 6a K" xfId="18043" xr:uid="{00000000-0005-0000-0000-0000A4460000}"/>
    <cellStyle name="40% - Dekorfärg5 3 7 2 4" xfId="10894" xr:uid="{00000000-0005-0000-0000-0000B72A0000}"/>
    <cellStyle name="40% - Dekorfärg5 3 7 2 4 2" xfId="52856" xr:uid="{00000000-0005-0000-0000-0000A1CE0000}"/>
    <cellStyle name="40% - Dekorfärg5 3 7 2 4 2 2" xfId="52857" xr:uid="{00000000-0005-0000-0000-0000A2CE0000}"/>
    <cellStyle name="40% - Dekorfärg5 3 7 2 4 3" xfId="52858" xr:uid="{00000000-0005-0000-0000-0000A3CE0000}"/>
    <cellStyle name="40% - Dekorfärg5 3 7 2 5" xfId="28391" xr:uid="{00000000-0005-0000-0000-0000106F0000}"/>
    <cellStyle name="40% - Dekorfärg5 3 7 2 6" xfId="52859" xr:uid="{00000000-0005-0000-0000-0000A4CE0000}"/>
    <cellStyle name="40% - Dekorfärg5 3 7 2_Tabell 6a K" xfId="22274" xr:uid="{00000000-0005-0000-0000-00002B570000}"/>
    <cellStyle name="40% - Dekorfärg5 3 7 3" xfId="3178" xr:uid="{00000000-0005-0000-0000-0000930C0000}"/>
    <cellStyle name="40% - Dekorfärg5 3 7 3 2" xfId="7564" xr:uid="{00000000-0005-0000-0000-0000B51D0000}"/>
    <cellStyle name="40% - Dekorfärg5 3 7 3 2 2" xfId="16449" xr:uid="{00000000-0005-0000-0000-00006A400000}"/>
    <cellStyle name="40% - Dekorfärg5 3 7 3 2 3" xfId="33946" xr:uid="{00000000-0005-0000-0000-0000C3840000}"/>
    <cellStyle name="40% - Dekorfärg5 3 7 3 2_Tabell 6a K" xfId="20855" xr:uid="{00000000-0005-0000-0000-0000A0510000}"/>
    <cellStyle name="40% - Dekorfärg5 3 7 3 3" xfId="12063" xr:uid="{00000000-0005-0000-0000-0000482F0000}"/>
    <cellStyle name="40% - Dekorfärg5 3 7 3 3 2" xfId="52860" xr:uid="{00000000-0005-0000-0000-0000A5CE0000}"/>
    <cellStyle name="40% - Dekorfärg5 3 7 3 3 2 2" xfId="52861" xr:uid="{00000000-0005-0000-0000-0000A6CE0000}"/>
    <cellStyle name="40% - Dekorfärg5 3 7 3 3 3" xfId="52862" xr:uid="{00000000-0005-0000-0000-0000A7CE0000}"/>
    <cellStyle name="40% - Dekorfärg5 3 7 3 4" xfId="29560" xr:uid="{00000000-0005-0000-0000-0000A1730000}"/>
    <cellStyle name="40% - Dekorfärg5 3 7 3 5" xfId="52863" xr:uid="{00000000-0005-0000-0000-0000A8CE0000}"/>
    <cellStyle name="40% - Dekorfärg5 3 7 3_Tabell 6a K" xfId="22723" xr:uid="{00000000-0005-0000-0000-0000EC580000}"/>
    <cellStyle name="40% - Dekorfärg5 3 7 4" xfId="5371" xr:uid="{00000000-0005-0000-0000-000024150000}"/>
    <cellStyle name="40% - Dekorfärg5 3 7 4 2" xfId="14256" xr:uid="{00000000-0005-0000-0000-0000D9370000}"/>
    <cellStyle name="40% - Dekorfärg5 3 7 4 3" xfId="31753" xr:uid="{00000000-0005-0000-0000-0000327C0000}"/>
    <cellStyle name="40% - Dekorfärg5 3 7 4_Tabell 6a K" xfId="18290" xr:uid="{00000000-0005-0000-0000-00009B470000}"/>
    <cellStyle name="40% - Dekorfärg5 3 7 5" xfId="9871" xr:uid="{00000000-0005-0000-0000-0000B8260000}"/>
    <cellStyle name="40% - Dekorfärg5 3 7 5 2" xfId="52864" xr:uid="{00000000-0005-0000-0000-0000A9CE0000}"/>
    <cellStyle name="40% - Dekorfärg5 3 7 5 2 2" xfId="52865" xr:uid="{00000000-0005-0000-0000-0000AACE0000}"/>
    <cellStyle name="40% - Dekorfärg5 3 7 5 3" xfId="52866" xr:uid="{00000000-0005-0000-0000-0000ABCE0000}"/>
    <cellStyle name="40% - Dekorfärg5 3 7 6" xfId="27368" xr:uid="{00000000-0005-0000-0000-0000116B0000}"/>
    <cellStyle name="40% - Dekorfärg5 3 7 7" xfId="52867" xr:uid="{00000000-0005-0000-0000-0000ACCE0000}"/>
    <cellStyle name="40% - Dekorfärg5 3 7_Tabell 6a K" xfId="18190" xr:uid="{00000000-0005-0000-0000-000037470000}"/>
    <cellStyle name="40% - Dekorfärg5 3 8" xfId="1990" xr:uid="{00000000-0005-0000-0000-0000EF070000}"/>
    <cellStyle name="40% - Dekorfärg5 3 8 2" xfId="4182" xr:uid="{00000000-0005-0000-0000-00007F100000}"/>
    <cellStyle name="40% - Dekorfärg5 3 8 2 2" xfId="8568" xr:uid="{00000000-0005-0000-0000-0000A1210000}"/>
    <cellStyle name="40% - Dekorfärg5 3 8 2 2 2" xfId="17453" xr:uid="{00000000-0005-0000-0000-000056440000}"/>
    <cellStyle name="40% - Dekorfärg5 3 8 2 2 2 2" xfId="52868" xr:uid="{00000000-0005-0000-0000-0000ADCE0000}"/>
    <cellStyle name="40% - Dekorfärg5 3 8 2 2 3" xfId="34950" xr:uid="{00000000-0005-0000-0000-0000AF880000}"/>
    <cellStyle name="40% - Dekorfärg5 3 8 2 2_Tabell 6a K" xfId="24704" xr:uid="{00000000-0005-0000-0000-0000A9600000}"/>
    <cellStyle name="40% - Dekorfärg5 3 8 2 3" xfId="13067" xr:uid="{00000000-0005-0000-0000-000034330000}"/>
    <cellStyle name="40% - Dekorfärg5 3 8 2 4" xfId="30564" xr:uid="{00000000-0005-0000-0000-00008D770000}"/>
    <cellStyle name="40% - Dekorfärg5 3 8 2_Tabell 6a K" xfId="23816" xr:uid="{00000000-0005-0000-0000-0000315D0000}"/>
    <cellStyle name="40% - Dekorfärg5 3 8 3" xfId="6375" xr:uid="{00000000-0005-0000-0000-000010190000}"/>
    <cellStyle name="40% - Dekorfärg5 3 8 3 2" xfId="15260" xr:uid="{00000000-0005-0000-0000-0000C53B0000}"/>
    <cellStyle name="40% - Dekorfärg5 3 8 3 3" xfId="32757" xr:uid="{00000000-0005-0000-0000-00001E800000}"/>
    <cellStyle name="40% - Dekorfärg5 3 8 3_Tabell 6a K" xfId="18225" xr:uid="{00000000-0005-0000-0000-00005A470000}"/>
    <cellStyle name="40% - Dekorfärg5 3 8 4" xfId="10875" xr:uid="{00000000-0005-0000-0000-0000A42A0000}"/>
    <cellStyle name="40% - Dekorfärg5 3 8 4 2" xfId="52869" xr:uid="{00000000-0005-0000-0000-0000AECE0000}"/>
    <cellStyle name="40% - Dekorfärg5 3 8 4 2 2" xfId="52870" xr:uid="{00000000-0005-0000-0000-0000AFCE0000}"/>
    <cellStyle name="40% - Dekorfärg5 3 8 4 3" xfId="52871" xr:uid="{00000000-0005-0000-0000-0000B0CE0000}"/>
    <cellStyle name="40% - Dekorfärg5 3 8 5" xfId="28372" xr:uid="{00000000-0005-0000-0000-0000FD6E0000}"/>
    <cellStyle name="40% - Dekorfärg5 3 8 6" xfId="52872" xr:uid="{00000000-0005-0000-0000-0000B1CE0000}"/>
    <cellStyle name="40% - Dekorfärg5 3 8_Tabell 6a K" xfId="17932" xr:uid="{00000000-0005-0000-0000-000035460000}"/>
    <cellStyle name="40% - Dekorfärg5 3 9" xfId="2330" xr:uid="{00000000-0005-0000-0000-000043090000}"/>
    <cellStyle name="40% - Dekorfärg5 3 9 2" xfId="6716" xr:uid="{00000000-0005-0000-0000-0000651A0000}"/>
    <cellStyle name="40% - Dekorfärg5 3 9 2 2" xfId="15601" xr:uid="{00000000-0005-0000-0000-00001A3D0000}"/>
    <cellStyle name="40% - Dekorfärg5 3 9 2 3" xfId="33098" xr:uid="{00000000-0005-0000-0000-000073810000}"/>
    <cellStyle name="40% - Dekorfärg5 3 9 2_Tabell 6a K" xfId="20299" xr:uid="{00000000-0005-0000-0000-0000744F0000}"/>
    <cellStyle name="40% - Dekorfärg5 3 9 3" xfId="11215" xr:uid="{00000000-0005-0000-0000-0000F82B0000}"/>
    <cellStyle name="40% - Dekorfärg5 3 9 3 2" xfId="52873" xr:uid="{00000000-0005-0000-0000-0000B2CE0000}"/>
    <cellStyle name="40% - Dekorfärg5 3 9 3 2 2" xfId="52874" xr:uid="{00000000-0005-0000-0000-0000B3CE0000}"/>
    <cellStyle name="40% - Dekorfärg5 3 9 3 3" xfId="52875" xr:uid="{00000000-0005-0000-0000-0000B4CE0000}"/>
    <cellStyle name="40% - Dekorfärg5 3 9 4" xfId="28712" xr:uid="{00000000-0005-0000-0000-000051700000}"/>
    <cellStyle name="40% - Dekorfärg5 3 9 5" xfId="52876" xr:uid="{00000000-0005-0000-0000-0000B5CE0000}"/>
    <cellStyle name="40% - Dekorfärg5 3 9_Tabell 6a K" xfId="19318" xr:uid="{00000000-0005-0000-0000-00009F4B0000}"/>
    <cellStyle name="40% - Dekorfärg5 3_Tabell 6a K" xfId="25228" xr:uid="{00000000-0005-0000-0000-0000B5620000}"/>
    <cellStyle name="40% - Dekorfärg5 4" xfId="266" xr:uid="{00000000-0005-0000-0000-000033010000}"/>
    <cellStyle name="40% - Dekorfärg5 4 10" xfId="52877" xr:uid="{00000000-0005-0000-0000-0000B6CE0000}"/>
    <cellStyle name="40% - Dekorfärg5 4 11" xfId="52878" xr:uid="{00000000-0005-0000-0000-0000B7CE0000}"/>
    <cellStyle name="40% - Dekorfärg5 4 2" xfId="478" xr:uid="{00000000-0005-0000-0000-000007020000}"/>
    <cellStyle name="40% - Dekorfärg5 4 2 2" xfId="902" xr:uid="{00000000-0005-0000-0000-0000AF030000}"/>
    <cellStyle name="40% - Dekorfärg5 4 2 2 2" xfId="2012" xr:uid="{00000000-0005-0000-0000-000005080000}"/>
    <cellStyle name="40% - Dekorfärg5 4 2 2 2 2" xfId="4204" xr:uid="{00000000-0005-0000-0000-000095100000}"/>
    <cellStyle name="40% - Dekorfärg5 4 2 2 2 2 2" xfId="8590" xr:uid="{00000000-0005-0000-0000-0000B7210000}"/>
    <cellStyle name="40% - Dekorfärg5 4 2 2 2 2 2 2" xfId="17475" xr:uid="{00000000-0005-0000-0000-00006C440000}"/>
    <cellStyle name="40% - Dekorfärg5 4 2 2 2 2 2 2 2" xfId="52879" xr:uid="{00000000-0005-0000-0000-0000B8CE0000}"/>
    <cellStyle name="40% - Dekorfärg5 4 2 2 2 2 2 3" xfId="34972" xr:uid="{00000000-0005-0000-0000-0000C5880000}"/>
    <cellStyle name="40% - Dekorfärg5 4 2 2 2 2 2_Tabell 6a K" xfId="22013" xr:uid="{00000000-0005-0000-0000-000026560000}"/>
    <cellStyle name="40% - Dekorfärg5 4 2 2 2 2 3" xfId="13089" xr:uid="{00000000-0005-0000-0000-00004A330000}"/>
    <cellStyle name="40% - Dekorfärg5 4 2 2 2 2 4" xfId="30586" xr:uid="{00000000-0005-0000-0000-0000A3770000}"/>
    <cellStyle name="40% - Dekorfärg5 4 2 2 2 2_Tabell 6a K" xfId="22534" xr:uid="{00000000-0005-0000-0000-00002F580000}"/>
    <cellStyle name="40% - Dekorfärg5 4 2 2 2 3" xfId="6397" xr:uid="{00000000-0005-0000-0000-000026190000}"/>
    <cellStyle name="40% - Dekorfärg5 4 2 2 2 3 2" xfId="15282" xr:uid="{00000000-0005-0000-0000-0000DB3B0000}"/>
    <cellStyle name="40% - Dekorfärg5 4 2 2 2 3 3" xfId="32779" xr:uid="{00000000-0005-0000-0000-000034800000}"/>
    <cellStyle name="40% - Dekorfärg5 4 2 2 2 3_Tabell 6a K" xfId="18258" xr:uid="{00000000-0005-0000-0000-00007B470000}"/>
    <cellStyle name="40% - Dekorfärg5 4 2 2 2 4" xfId="10897" xr:uid="{00000000-0005-0000-0000-0000BA2A0000}"/>
    <cellStyle name="40% - Dekorfärg5 4 2 2 2 4 2" xfId="52880" xr:uid="{00000000-0005-0000-0000-0000B9CE0000}"/>
    <cellStyle name="40% - Dekorfärg5 4 2 2 2 4 2 2" xfId="52881" xr:uid="{00000000-0005-0000-0000-0000BACE0000}"/>
    <cellStyle name="40% - Dekorfärg5 4 2 2 2 4 3" xfId="52882" xr:uid="{00000000-0005-0000-0000-0000BBCE0000}"/>
    <cellStyle name="40% - Dekorfärg5 4 2 2 2 5" xfId="28394" xr:uid="{00000000-0005-0000-0000-0000136F0000}"/>
    <cellStyle name="40% - Dekorfärg5 4 2 2 2 6" xfId="52883" xr:uid="{00000000-0005-0000-0000-0000BCCE0000}"/>
    <cellStyle name="40% - Dekorfärg5 4 2 2 2_Tabell 6a K" xfId="20640" xr:uid="{00000000-0005-0000-0000-0000C9500000}"/>
    <cellStyle name="40% - Dekorfärg5 4 2 2 3" xfId="3094" xr:uid="{00000000-0005-0000-0000-00003F0C0000}"/>
    <cellStyle name="40% - Dekorfärg5 4 2 2 3 2" xfId="7480" xr:uid="{00000000-0005-0000-0000-0000611D0000}"/>
    <cellStyle name="40% - Dekorfärg5 4 2 2 3 2 2" xfId="16365" xr:uid="{00000000-0005-0000-0000-000016400000}"/>
    <cellStyle name="40% - Dekorfärg5 4 2 2 3 2 3" xfId="33862" xr:uid="{00000000-0005-0000-0000-00006F840000}"/>
    <cellStyle name="40% - Dekorfärg5 4 2 2 3 2_Tabell 6a K" xfId="20614" xr:uid="{00000000-0005-0000-0000-0000AF500000}"/>
    <cellStyle name="40% - Dekorfärg5 4 2 2 3 3" xfId="11979" xr:uid="{00000000-0005-0000-0000-0000F42E0000}"/>
    <cellStyle name="40% - Dekorfärg5 4 2 2 3 3 2" xfId="52884" xr:uid="{00000000-0005-0000-0000-0000BDCE0000}"/>
    <cellStyle name="40% - Dekorfärg5 4 2 2 3 3 2 2" xfId="52885" xr:uid="{00000000-0005-0000-0000-0000BECE0000}"/>
    <cellStyle name="40% - Dekorfärg5 4 2 2 3 3 3" xfId="52886" xr:uid="{00000000-0005-0000-0000-0000BFCE0000}"/>
    <cellStyle name="40% - Dekorfärg5 4 2 2 3 4" xfId="29476" xr:uid="{00000000-0005-0000-0000-00004D730000}"/>
    <cellStyle name="40% - Dekorfärg5 4 2 2 3 5" xfId="52887" xr:uid="{00000000-0005-0000-0000-0000C0CE0000}"/>
    <cellStyle name="40% - Dekorfärg5 4 2 2 3_Tabell 6a K" xfId="17825" xr:uid="{00000000-0005-0000-0000-0000CA450000}"/>
    <cellStyle name="40% - Dekorfärg5 4 2 2 4" xfId="5287" xr:uid="{00000000-0005-0000-0000-0000D0140000}"/>
    <cellStyle name="40% - Dekorfärg5 4 2 2 4 2" xfId="14172" xr:uid="{00000000-0005-0000-0000-000085370000}"/>
    <cellStyle name="40% - Dekorfärg5 4 2 2 4 3" xfId="31669" xr:uid="{00000000-0005-0000-0000-0000DE7B0000}"/>
    <cellStyle name="40% - Dekorfärg5 4 2 2 4_Tabell 6a K" xfId="25718" xr:uid="{00000000-0005-0000-0000-00009F640000}"/>
    <cellStyle name="40% - Dekorfärg5 4 2 2 5" xfId="9787" xr:uid="{00000000-0005-0000-0000-000064260000}"/>
    <cellStyle name="40% - Dekorfärg5 4 2 2 5 2" xfId="52888" xr:uid="{00000000-0005-0000-0000-0000C1CE0000}"/>
    <cellStyle name="40% - Dekorfärg5 4 2 2 5 2 2" xfId="52889" xr:uid="{00000000-0005-0000-0000-0000C2CE0000}"/>
    <cellStyle name="40% - Dekorfärg5 4 2 2 5 3" xfId="52890" xr:uid="{00000000-0005-0000-0000-0000C3CE0000}"/>
    <cellStyle name="40% - Dekorfärg5 4 2 2 6" xfId="27284" xr:uid="{00000000-0005-0000-0000-0000BD6A0000}"/>
    <cellStyle name="40% - Dekorfärg5 4 2 2 7" xfId="52891" xr:uid="{00000000-0005-0000-0000-0000C4CE0000}"/>
    <cellStyle name="40% - Dekorfärg5 4 2 2_Tabell 6a K" xfId="18144" xr:uid="{00000000-0005-0000-0000-000009470000}"/>
    <cellStyle name="40% - Dekorfärg5 4 2 3" xfId="2011" xr:uid="{00000000-0005-0000-0000-000004080000}"/>
    <cellStyle name="40% - Dekorfärg5 4 2 3 2" xfId="4203" xr:uid="{00000000-0005-0000-0000-000094100000}"/>
    <cellStyle name="40% - Dekorfärg5 4 2 3 2 2" xfId="8589" xr:uid="{00000000-0005-0000-0000-0000B6210000}"/>
    <cellStyle name="40% - Dekorfärg5 4 2 3 2 2 2" xfId="17474" xr:uid="{00000000-0005-0000-0000-00006B440000}"/>
    <cellStyle name="40% - Dekorfärg5 4 2 3 2 2 2 2" xfId="52892" xr:uid="{00000000-0005-0000-0000-0000C5CE0000}"/>
    <cellStyle name="40% - Dekorfärg5 4 2 3 2 2 3" xfId="34971" xr:uid="{00000000-0005-0000-0000-0000C4880000}"/>
    <cellStyle name="40% - Dekorfärg5 4 2 3 2 2_Tabell 6a K" xfId="19739" xr:uid="{00000000-0005-0000-0000-0000444D0000}"/>
    <cellStyle name="40% - Dekorfärg5 4 2 3 2 3" xfId="13088" xr:uid="{00000000-0005-0000-0000-000049330000}"/>
    <cellStyle name="40% - Dekorfärg5 4 2 3 2 4" xfId="30585" xr:uid="{00000000-0005-0000-0000-0000A2770000}"/>
    <cellStyle name="40% - Dekorfärg5 4 2 3 2_Tabell 6a K" xfId="22810" xr:uid="{00000000-0005-0000-0000-000043590000}"/>
    <cellStyle name="40% - Dekorfärg5 4 2 3 3" xfId="6396" xr:uid="{00000000-0005-0000-0000-000025190000}"/>
    <cellStyle name="40% - Dekorfärg5 4 2 3 3 2" xfId="15281" xr:uid="{00000000-0005-0000-0000-0000DA3B0000}"/>
    <cellStyle name="40% - Dekorfärg5 4 2 3 3 3" xfId="32778" xr:uid="{00000000-0005-0000-0000-000033800000}"/>
    <cellStyle name="40% - Dekorfärg5 4 2 3 3_Tabell 6a K" xfId="26429" xr:uid="{00000000-0005-0000-0000-000066670000}"/>
    <cellStyle name="40% - Dekorfärg5 4 2 3 4" xfId="10896" xr:uid="{00000000-0005-0000-0000-0000B92A0000}"/>
    <cellStyle name="40% - Dekorfärg5 4 2 3 4 2" xfId="52893" xr:uid="{00000000-0005-0000-0000-0000C6CE0000}"/>
    <cellStyle name="40% - Dekorfärg5 4 2 3 4 2 2" xfId="52894" xr:uid="{00000000-0005-0000-0000-0000C7CE0000}"/>
    <cellStyle name="40% - Dekorfärg5 4 2 3 4 3" xfId="52895" xr:uid="{00000000-0005-0000-0000-0000C8CE0000}"/>
    <cellStyle name="40% - Dekorfärg5 4 2 3 5" xfId="28393" xr:uid="{00000000-0005-0000-0000-0000126F0000}"/>
    <cellStyle name="40% - Dekorfärg5 4 2 3 6" xfId="52896" xr:uid="{00000000-0005-0000-0000-0000C9CE0000}"/>
    <cellStyle name="40% - Dekorfärg5 4 2 3_Tabell 6a K" xfId="18944" xr:uid="{00000000-0005-0000-0000-0000294A0000}"/>
    <cellStyle name="40% - Dekorfärg5 4 2 4" xfId="2670" xr:uid="{00000000-0005-0000-0000-0000970A0000}"/>
    <cellStyle name="40% - Dekorfärg5 4 2 4 2" xfId="7056" xr:uid="{00000000-0005-0000-0000-0000B91B0000}"/>
    <cellStyle name="40% - Dekorfärg5 4 2 4 2 2" xfId="15941" xr:uid="{00000000-0005-0000-0000-00006E3E0000}"/>
    <cellStyle name="40% - Dekorfärg5 4 2 4 2 3" xfId="33438" xr:uid="{00000000-0005-0000-0000-0000C7820000}"/>
    <cellStyle name="40% - Dekorfärg5 4 2 4 2_Tabell 6a K" xfId="23900" xr:uid="{00000000-0005-0000-0000-0000855D0000}"/>
    <cellStyle name="40% - Dekorfärg5 4 2 4 3" xfId="11555" xr:uid="{00000000-0005-0000-0000-00004C2D0000}"/>
    <cellStyle name="40% - Dekorfärg5 4 2 4 3 2" xfId="52897" xr:uid="{00000000-0005-0000-0000-0000CACE0000}"/>
    <cellStyle name="40% - Dekorfärg5 4 2 4 3 2 2" xfId="52898" xr:uid="{00000000-0005-0000-0000-0000CBCE0000}"/>
    <cellStyle name="40% - Dekorfärg5 4 2 4 3 3" xfId="52899" xr:uid="{00000000-0005-0000-0000-0000CCCE0000}"/>
    <cellStyle name="40% - Dekorfärg5 4 2 4 4" xfId="29052" xr:uid="{00000000-0005-0000-0000-0000A5710000}"/>
    <cellStyle name="40% - Dekorfärg5 4 2 4 5" xfId="52900" xr:uid="{00000000-0005-0000-0000-0000CDCE0000}"/>
    <cellStyle name="40% - Dekorfärg5 4 2 4_Tabell 6a K" xfId="24335" xr:uid="{00000000-0005-0000-0000-0000385F0000}"/>
    <cellStyle name="40% - Dekorfärg5 4 2 5" xfId="4863" xr:uid="{00000000-0005-0000-0000-000028130000}"/>
    <cellStyle name="40% - Dekorfärg5 4 2 5 2" xfId="13748" xr:uid="{00000000-0005-0000-0000-0000DD350000}"/>
    <cellStyle name="40% - Dekorfärg5 4 2 5 3" xfId="31245" xr:uid="{00000000-0005-0000-0000-0000367A0000}"/>
    <cellStyle name="40% - Dekorfärg5 4 2 5_Tabell 6a K" xfId="21379" xr:uid="{00000000-0005-0000-0000-0000AC530000}"/>
    <cellStyle name="40% - Dekorfärg5 4 2 6" xfId="9363" xr:uid="{00000000-0005-0000-0000-0000BC240000}"/>
    <cellStyle name="40% - Dekorfärg5 4 2 6 2" xfId="52901" xr:uid="{00000000-0005-0000-0000-0000CECE0000}"/>
    <cellStyle name="40% - Dekorfärg5 4 2 6 2 2" xfId="52902" xr:uid="{00000000-0005-0000-0000-0000CFCE0000}"/>
    <cellStyle name="40% - Dekorfärg5 4 2 6 3" xfId="52903" xr:uid="{00000000-0005-0000-0000-0000D0CE0000}"/>
    <cellStyle name="40% - Dekorfärg5 4 2 7" xfId="26860" xr:uid="{00000000-0005-0000-0000-000015690000}"/>
    <cellStyle name="40% - Dekorfärg5 4 2 8" xfId="52904" xr:uid="{00000000-0005-0000-0000-0000D1CE0000}"/>
    <cellStyle name="40% - Dekorfärg5 4 2_Tabell 6a K" xfId="19209" xr:uid="{00000000-0005-0000-0000-0000324B0000}"/>
    <cellStyle name="40% - Dekorfärg5 4 3" xfId="690" xr:uid="{00000000-0005-0000-0000-0000DB020000}"/>
    <cellStyle name="40% - Dekorfärg5 4 3 2" xfId="2013" xr:uid="{00000000-0005-0000-0000-000006080000}"/>
    <cellStyle name="40% - Dekorfärg5 4 3 2 2" xfId="4205" xr:uid="{00000000-0005-0000-0000-000096100000}"/>
    <cellStyle name="40% - Dekorfärg5 4 3 2 2 2" xfId="8591" xr:uid="{00000000-0005-0000-0000-0000B8210000}"/>
    <cellStyle name="40% - Dekorfärg5 4 3 2 2 2 2" xfId="17476" xr:uid="{00000000-0005-0000-0000-00006D440000}"/>
    <cellStyle name="40% - Dekorfärg5 4 3 2 2 2 2 2" xfId="52905" xr:uid="{00000000-0005-0000-0000-0000D2CE0000}"/>
    <cellStyle name="40% - Dekorfärg5 4 3 2 2 2 3" xfId="34973" xr:uid="{00000000-0005-0000-0000-0000C6880000}"/>
    <cellStyle name="40% - Dekorfärg5 4 3 2 2 2_Tabell 6a K" xfId="8937" xr:uid="{00000000-0005-0000-0000-000012230000}"/>
    <cellStyle name="40% - Dekorfärg5 4 3 2 2 3" xfId="13090" xr:uid="{00000000-0005-0000-0000-00004B330000}"/>
    <cellStyle name="40% - Dekorfärg5 4 3 2 2 4" xfId="30587" xr:uid="{00000000-0005-0000-0000-0000A4770000}"/>
    <cellStyle name="40% - Dekorfärg5 4 3 2 2_Tabell 6a K" xfId="18610" xr:uid="{00000000-0005-0000-0000-0000DB480000}"/>
    <cellStyle name="40% - Dekorfärg5 4 3 2 3" xfId="6398" xr:uid="{00000000-0005-0000-0000-000027190000}"/>
    <cellStyle name="40% - Dekorfärg5 4 3 2 3 2" xfId="15283" xr:uid="{00000000-0005-0000-0000-0000DC3B0000}"/>
    <cellStyle name="40% - Dekorfärg5 4 3 2 3 3" xfId="32780" xr:uid="{00000000-0005-0000-0000-000035800000}"/>
    <cellStyle name="40% - Dekorfärg5 4 3 2 3_Tabell 6a K" xfId="18378" xr:uid="{00000000-0005-0000-0000-0000F3470000}"/>
    <cellStyle name="40% - Dekorfärg5 4 3 2 4" xfId="10898" xr:uid="{00000000-0005-0000-0000-0000BB2A0000}"/>
    <cellStyle name="40% - Dekorfärg5 4 3 2 4 2" xfId="52906" xr:uid="{00000000-0005-0000-0000-0000D3CE0000}"/>
    <cellStyle name="40% - Dekorfärg5 4 3 2 4 2 2" xfId="52907" xr:uid="{00000000-0005-0000-0000-0000D4CE0000}"/>
    <cellStyle name="40% - Dekorfärg5 4 3 2 4 3" xfId="52908" xr:uid="{00000000-0005-0000-0000-0000D5CE0000}"/>
    <cellStyle name="40% - Dekorfärg5 4 3 2 5" xfId="28395" xr:uid="{00000000-0005-0000-0000-0000146F0000}"/>
    <cellStyle name="40% - Dekorfärg5 4 3 2 6" xfId="52909" xr:uid="{00000000-0005-0000-0000-0000D6CE0000}"/>
    <cellStyle name="40% - Dekorfärg5 4 3 2_Tabell 6a K" xfId="24982" xr:uid="{00000000-0005-0000-0000-0000BF610000}"/>
    <cellStyle name="40% - Dekorfärg5 4 3 3" xfId="2882" xr:uid="{00000000-0005-0000-0000-00006B0B0000}"/>
    <cellStyle name="40% - Dekorfärg5 4 3 3 2" xfId="7268" xr:uid="{00000000-0005-0000-0000-00008D1C0000}"/>
    <cellStyle name="40% - Dekorfärg5 4 3 3 2 2" xfId="16153" xr:uid="{00000000-0005-0000-0000-0000423F0000}"/>
    <cellStyle name="40% - Dekorfärg5 4 3 3 2 3" xfId="33650" xr:uid="{00000000-0005-0000-0000-00009B830000}"/>
    <cellStyle name="40% - Dekorfärg5 4 3 3 2_Tabell 6a K" xfId="21268" xr:uid="{00000000-0005-0000-0000-00003D530000}"/>
    <cellStyle name="40% - Dekorfärg5 4 3 3 3" xfId="11767" xr:uid="{00000000-0005-0000-0000-0000202E0000}"/>
    <cellStyle name="40% - Dekorfärg5 4 3 3 3 2" xfId="52910" xr:uid="{00000000-0005-0000-0000-0000D7CE0000}"/>
    <cellStyle name="40% - Dekorfärg5 4 3 3 3 2 2" xfId="52911" xr:uid="{00000000-0005-0000-0000-0000D8CE0000}"/>
    <cellStyle name="40% - Dekorfärg5 4 3 3 3 3" xfId="52912" xr:uid="{00000000-0005-0000-0000-0000D9CE0000}"/>
    <cellStyle name="40% - Dekorfärg5 4 3 3 4" xfId="29264" xr:uid="{00000000-0005-0000-0000-000079720000}"/>
    <cellStyle name="40% - Dekorfärg5 4 3 3 5" xfId="52913" xr:uid="{00000000-0005-0000-0000-0000DACE0000}"/>
    <cellStyle name="40% - Dekorfärg5 4 3 3_Tabell 6a K" xfId="23705" xr:uid="{00000000-0005-0000-0000-0000C25C0000}"/>
    <cellStyle name="40% - Dekorfärg5 4 3 4" xfId="5075" xr:uid="{00000000-0005-0000-0000-0000FC130000}"/>
    <cellStyle name="40% - Dekorfärg5 4 3 4 2" xfId="13960" xr:uid="{00000000-0005-0000-0000-0000B1360000}"/>
    <cellStyle name="40% - Dekorfärg5 4 3 4 3" xfId="31457" xr:uid="{00000000-0005-0000-0000-00000A7B0000}"/>
    <cellStyle name="40% - Dekorfärg5 4 3 4_Tabell 6a K" xfId="19628" xr:uid="{00000000-0005-0000-0000-0000D54C0000}"/>
    <cellStyle name="40% - Dekorfärg5 4 3 5" xfId="9575" xr:uid="{00000000-0005-0000-0000-000090250000}"/>
    <cellStyle name="40% - Dekorfärg5 4 3 5 2" xfId="52914" xr:uid="{00000000-0005-0000-0000-0000DBCE0000}"/>
    <cellStyle name="40% - Dekorfärg5 4 3 5 2 2" xfId="52915" xr:uid="{00000000-0005-0000-0000-0000DCCE0000}"/>
    <cellStyle name="40% - Dekorfärg5 4 3 5 3" xfId="52916" xr:uid="{00000000-0005-0000-0000-0000DDCE0000}"/>
    <cellStyle name="40% - Dekorfärg5 4 3 6" xfId="27072" xr:uid="{00000000-0005-0000-0000-0000E9690000}"/>
    <cellStyle name="40% - Dekorfärg5 4 3 7" xfId="52917" xr:uid="{00000000-0005-0000-0000-0000DECE0000}"/>
    <cellStyle name="40% - Dekorfärg5 4 3_Tabell 6a K" xfId="18564" xr:uid="{00000000-0005-0000-0000-0000AD480000}"/>
    <cellStyle name="40% - Dekorfärg5 4 4" xfId="1114" xr:uid="{00000000-0005-0000-0000-000083040000}"/>
    <cellStyle name="40% - Dekorfärg5 4 4 2" xfId="2014" xr:uid="{00000000-0005-0000-0000-000007080000}"/>
    <cellStyle name="40% - Dekorfärg5 4 4 2 2" xfId="4206" xr:uid="{00000000-0005-0000-0000-000097100000}"/>
    <cellStyle name="40% - Dekorfärg5 4 4 2 2 2" xfId="8592" xr:uid="{00000000-0005-0000-0000-0000B9210000}"/>
    <cellStyle name="40% - Dekorfärg5 4 4 2 2 2 2" xfId="17477" xr:uid="{00000000-0005-0000-0000-00006E440000}"/>
    <cellStyle name="40% - Dekorfärg5 4 4 2 2 2 2 2" xfId="52918" xr:uid="{00000000-0005-0000-0000-0000DFCE0000}"/>
    <cellStyle name="40% - Dekorfärg5 4 4 2 2 2 3" xfId="34974" xr:uid="{00000000-0005-0000-0000-0000C7880000}"/>
    <cellStyle name="40% - Dekorfärg5 4 4 2 2 2_Tabell 6a K" xfId="25123" xr:uid="{00000000-0005-0000-0000-00004C620000}"/>
    <cellStyle name="40% - Dekorfärg5 4 4 2 2 3" xfId="13091" xr:uid="{00000000-0005-0000-0000-00004C330000}"/>
    <cellStyle name="40% - Dekorfärg5 4 4 2 2 4" xfId="30588" xr:uid="{00000000-0005-0000-0000-0000A5770000}"/>
    <cellStyle name="40% - Dekorfärg5 4 4 2 2_Tabell 6a K" xfId="20220" xr:uid="{00000000-0005-0000-0000-0000254F0000}"/>
    <cellStyle name="40% - Dekorfärg5 4 4 2 3" xfId="6399" xr:uid="{00000000-0005-0000-0000-000028190000}"/>
    <cellStyle name="40% - Dekorfärg5 4 4 2 3 2" xfId="15284" xr:uid="{00000000-0005-0000-0000-0000DD3B0000}"/>
    <cellStyle name="40% - Dekorfärg5 4 4 2 3 3" xfId="32781" xr:uid="{00000000-0005-0000-0000-000036800000}"/>
    <cellStyle name="40% - Dekorfärg5 4 4 2 3_Tabell 6a K" xfId="24411" xr:uid="{00000000-0005-0000-0000-0000845F0000}"/>
    <cellStyle name="40% - Dekorfärg5 4 4 2 4" xfId="10899" xr:uid="{00000000-0005-0000-0000-0000BC2A0000}"/>
    <cellStyle name="40% - Dekorfärg5 4 4 2 4 2" xfId="52919" xr:uid="{00000000-0005-0000-0000-0000E0CE0000}"/>
    <cellStyle name="40% - Dekorfärg5 4 4 2 4 2 2" xfId="52920" xr:uid="{00000000-0005-0000-0000-0000E1CE0000}"/>
    <cellStyle name="40% - Dekorfärg5 4 4 2 4 3" xfId="52921" xr:uid="{00000000-0005-0000-0000-0000E2CE0000}"/>
    <cellStyle name="40% - Dekorfärg5 4 4 2 5" xfId="28396" xr:uid="{00000000-0005-0000-0000-0000156F0000}"/>
    <cellStyle name="40% - Dekorfärg5 4 4 2 6" xfId="52922" xr:uid="{00000000-0005-0000-0000-0000E3CE0000}"/>
    <cellStyle name="40% - Dekorfärg5 4 4 2_Tabell 6a K" xfId="25074" xr:uid="{00000000-0005-0000-0000-00001B620000}"/>
    <cellStyle name="40% - Dekorfärg5 4 4 3" xfId="3306" xr:uid="{00000000-0005-0000-0000-0000130D0000}"/>
    <cellStyle name="40% - Dekorfärg5 4 4 3 2" xfId="7692" xr:uid="{00000000-0005-0000-0000-0000351E0000}"/>
    <cellStyle name="40% - Dekorfärg5 4 4 3 2 2" xfId="16577" xr:uid="{00000000-0005-0000-0000-0000EA400000}"/>
    <cellStyle name="40% - Dekorfärg5 4 4 3 2 3" xfId="34074" xr:uid="{00000000-0005-0000-0000-000043850000}"/>
    <cellStyle name="40% - Dekorfärg5 4 4 3 2_Tabell 6a K" xfId="21697" xr:uid="{00000000-0005-0000-0000-0000EA540000}"/>
    <cellStyle name="40% - Dekorfärg5 4 4 3 3" xfId="12191" xr:uid="{00000000-0005-0000-0000-0000C82F0000}"/>
    <cellStyle name="40% - Dekorfärg5 4 4 3 3 2" xfId="52923" xr:uid="{00000000-0005-0000-0000-0000E4CE0000}"/>
    <cellStyle name="40% - Dekorfärg5 4 4 3 3 2 2" xfId="52924" xr:uid="{00000000-0005-0000-0000-0000E5CE0000}"/>
    <cellStyle name="40% - Dekorfärg5 4 4 3 3 3" xfId="52925" xr:uid="{00000000-0005-0000-0000-0000E6CE0000}"/>
    <cellStyle name="40% - Dekorfärg5 4 4 3 4" xfId="29688" xr:uid="{00000000-0005-0000-0000-000021740000}"/>
    <cellStyle name="40% - Dekorfärg5 4 4 3 5" xfId="52926" xr:uid="{00000000-0005-0000-0000-0000E7CE0000}"/>
    <cellStyle name="40% - Dekorfärg5 4 4 3_Tabell 6a K" xfId="23336" xr:uid="{00000000-0005-0000-0000-0000515B0000}"/>
    <cellStyle name="40% - Dekorfärg5 4 4 4" xfId="5499" xr:uid="{00000000-0005-0000-0000-0000A4150000}"/>
    <cellStyle name="40% - Dekorfärg5 4 4 4 2" xfId="14384" xr:uid="{00000000-0005-0000-0000-000059380000}"/>
    <cellStyle name="40% - Dekorfärg5 4 4 4 3" xfId="31881" xr:uid="{00000000-0005-0000-0000-0000B27C0000}"/>
    <cellStyle name="40% - Dekorfärg5 4 4 4_Tabell 6a K" xfId="23550" xr:uid="{00000000-0005-0000-0000-0000275C0000}"/>
    <cellStyle name="40% - Dekorfärg5 4 4 5" xfId="9999" xr:uid="{00000000-0005-0000-0000-000038270000}"/>
    <cellStyle name="40% - Dekorfärg5 4 4 5 2" xfId="52927" xr:uid="{00000000-0005-0000-0000-0000E8CE0000}"/>
    <cellStyle name="40% - Dekorfärg5 4 4 5 2 2" xfId="52928" xr:uid="{00000000-0005-0000-0000-0000E9CE0000}"/>
    <cellStyle name="40% - Dekorfärg5 4 4 5 3" xfId="52929" xr:uid="{00000000-0005-0000-0000-0000EACE0000}"/>
    <cellStyle name="40% - Dekorfärg5 4 4 6" xfId="27496" xr:uid="{00000000-0005-0000-0000-0000916B0000}"/>
    <cellStyle name="40% - Dekorfärg5 4 4 7" xfId="52930" xr:uid="{00000000-0005-0000-0000-0000EBCE0000}"/>
    <cellStyle name="40% - Dekorfärg5 4 4_Tabell 6a K" xfId="18707" xr:uid="{00000000-0005-0000-0000-00003C490000}"/>
    <cellStyle name="40% - Dekorfärg5 4 5" xfId="2010" xr:uid="{00000000-0005-0000-0000-000003080000}"/>
    <cellStyle name="40% - Dekorfärg5 4 5 2" xfId="4202" xr:uid="{00000000-0005-0000-0000-000093100000}"/>
    <cellStyle name="40% - Dekorfärg5 4 5 2 2" xfId="8588" xr:uid="{00000000-0005-0000-0000-0000B5210000}"/>
    <cellStyle name="40% - Dekorfärg5 4 5 2 2 2" xfId="17473" xr:uid="{00000000-0005-0000-0000-00006A440000}"/>
    <cellStyle name="40% - Dekorfärg5 4 5 2 2 2 2" xfId="52931" xr:uid="{00000000-0005-0000-0000-0000ECCE0000}"/>
    <cellStyle name="40% - Dekorfärg5 4 5 2 2 3" xfId="34970" xr:uid="{00000000-0005-0000-0000-0000C3880000}"/>
    <cellStyle name="40% - Dekorfärg5 4 5 2 2_Tabell 6a K" xfId="21909" xr:uid="{00000000-0005-0000-0000-0000BE550000}"/>
    <cellStyle name="40% - Dekorfärg5 4 5 2 3" xfId="13087" xr:uid="{00000000-0005-0000-0000-000048330000}"/>
    <cellStyle name="40% - Dekorfärg5 4 5 2 4" xfId="30584" xr:uid="{00000000-0005-0000-0000-0000A1770000}"/>
    <cellStyle name="40% - Dekorfärg5 4 5 2_Tabell 6a K" xfId="19473" xr:uid="{00000000-0005-0000-0000-00003A4C0000}"/>
    <cellStyle name="40% - Dekorfärg5 4 5 3" xfId="6395" xr:uid="{00000000-0005-0000-0000-000024190000}"/>
    <cellStyle name="40% - Dekorfärg5 4 5 3 2" xfId="15280" xr:uid="{00000000-0005-0000-0000-0000D93B0000}"/>
    <cellStyle name="40% - Dekorfärg5 4 5 3 3" xfId="32777" xr:uid="{00000000-0005-0000-0000-000032800000}"/>
    <cellStyle name="40% - Dekorfärg5 4 5 3_Tabell 6a K" xfId="24134" xr:uid="{00000000-0005-0000-0000-00006F5E0000}"/>
    <cellStyle name="40% - Dekorfärg5 4 5 4" xfId="10895" xr:uid="{00000000-0005-0000-0000-0000B82A0000}"/>
    <cellStyle name="40% - Dekorfärg5 4 5 4 2" xfId="52932" xr:uid="{00000000-0005-0000-0000-0000EDCE0000}"/>
    <cellStyle name="40% - Dekorfärg5 4 5 4 2 2" xfId="52933" xr:uid="{00000000-0005-0000-0000-0000EECE0000}"/>
    <cellStyle name="40% - Dekorfärg5 4 5 4 3" xfId="52934" xr:uid="{00000000-0005-0000-0000-0000EFCE0000}"/>
    <cellStyle name="40% - Dekorfärg5 4 5 5" xfId="28392" xr:uid="{00000000-0005-0000-0000-0000116F0000}"/>
    <cellStyle name="40% - Dekorfärg5 4 5 6" xfId="52935" xr:uid="{00000000-0005-0000-0000-0000F0CE0000}"/>
    <cellStyle name="40% - Dekorfärg5 4 5_Tabell 6a K" xfId="21114" xr:uid="{00000000-0005-0000-0000-0000A3520000}"/>
    <cellStyle name="40% - Dekorfärg5 4 6" xfId="2458" xr:uid="{00000000-0005-0000-0000-0000C3090000}"/>
    <cellStyle name="40% - Dekorfärg5 4 6 2" xfId="6844" xr:uid="{00000000-0005-0000-0000-0000E51A0000}"/>
    <cellStyle name="40% - Dekorfärg5 4 6 2 2" xfId="15729" xr:uid="{00000000-0005-0000-0000-00009A3D0000}"/>
    <cellStyle name="40% - Dekorfärg5 4 6 2 3" xfId="33226" xr:uid="{00000000-0005-0000-0000-0000F3810000}"/>
    <cellStyle name="40% - Dekorfärg5 4 6 2_Tabell 6a K" xfId="19046" xr:uid="{00000000-0005-0000-0000-00008F4A0000}"/>
    <cellStyle name="40% - Dekorfärg5 4 6 3" xfId="11343" xr:uid="{00000000-0005-0000-0000-0000782C0000}"/>
    <cellStyle name="40% - Dekorfärg5 4 6 3 2" xfId="52936" xr:uid="{00000000-0005-0000-0000-0000F1CE0000}"/>
    <cellStyle name="40% - Dekorfärg5 4 6 3 2 2" xfId="52937" xr:uid="{00000000-0005-0000-0000-0000F2CE0000}"/>
    <cellStyle name="40% - Dekorfärg5 4 6 3 3" xfId="52938" xr:uid="{00000000-0005-0000-0000-0000F3CE0000}"/>
    <cellStyle name="40% - Dekorfärg5 4 6 4" xfId="28840" xr:uid="{00000000-0005-0000-0000-0000D1700000}"/>
    <cellStyle name="40% - Dekorfärg5 4 6 5" xfId="52939" xr:uid="{00000000-0005-0000-0000-0000F4CE0000}"/>
    <cellStyle name="40% - Dekorfärg5 4 6_Tabell 6a K" xfId="17875" xr:uid="{00000000-0005-0000-0000-0000FC450000}"/>
    <cellStyle name="40% - Dekorfärg5 4 7" xfId="4651" xr:uid="{00000000-0005-0000-0000-000054120000}"/>
    <cellStyle name="40% - Dekorfärg5 4 7 2" xfId="13536" xr:uid="{00000000-0005-0000-0000-000009350000}"/>
    <cellStyle name="40% - Dekorfärg5 4 7 3" xfId="31033" xr:uid="{00000000-0005-0000-0000-000062790000}"/>
    <cellStyle name="40% - Dekorfärg5 4 7_Tabell 6a K" xfId="18344" xr:uid="{00000000-0005-0000-0000-0000D1470000}"/>
    <cellStyle name="40% - Dekorfärg5 4 8" xfId="9151" xr:uid="{00000000-0005-0000-0000-0000E8230000}"/>
    <cellStyle name="40% - Dekorfärg5 4 8 2" xfId="52940" xr:uid="{00000000-0005-0000-0000-0000F5CE0000}"/>
    <cellStyle name="40% - Dekorfärg5 4 8 2 2" xfId="52941" xr:uid="{00000000-0005-0000-0000-0000F6CE0000}"/>
    <cellStyle name="40% - Dekorfärg5 4 8 3" xfId="52942" xr:uid="{00000000-0005-0000-0000-0000F7CE0000}"/>
    <cellStyle name="40% - Dekorfärg5 4 9" xfId="26648" xr:uid="{00000000-0005-0000-0000-000041680000}"/>
    <cellStyle name="40% - Dekorfärg5 4_Tabell 6a K" xfId="26096" xr:uid="{00000000-0005-0000-0000-000019660000}"/>
    <cellStyle name="40% - Dekorfärg5 5" xfId="210" xr:uid="{00000000-0005-0000-0000-0000FB000000}"/>
    <cellStyle name="40% - Dekorfärg5 5 10" xfId="52943" xr:uid="{00000000-0005-0000-0000-0000F8CE0000}"/>
    <cellStyle name="40% - Dekorfärg5 5 11" xfId="52944" xr:uid="{00000000-0005-0000-0000-0000F9CE0000}"/>
    <cellStyle name="40% - Dekorfärg5 5 2" xfId="422" xr:uid="{00000000-0005-0000-0000-0000CF010000}"/>
    <cellStyle name="40% - Dekorfärg5 5 2 2" xfId="846" xr:uid="{00000000-0005-0000-0000-000077030000}"/>
    <cellStyle name="40% - Dekorfärg5 5 2 2 2" xfId="2017" xr:uid="{00000000-0005-0000-0000-00000A080000}"/>
    <cellStyle name="40% - Dekorfärg5 5 2 2 2 2" xfId="4209" xr:uid="{00000000-0005-0000-0000-00009A100000}"/>
    <cellStyle name="40% - Dekorfärg5 5 2 2 2 2 2" xfId="8595" xr:uid="{00000000-0005-0000-0000-0000BC210000}"/>
    <cellStyle name="40% - Dekorfärg5 5 2 2 2 2 2 2" xfId="17480" xr:uid="{00000000-0005-0000-0000-000071440000}"/>
    <cellStyle name="40% - Dekorfärg5 5 2 2 2 2 2 2 2" xfId="52945" xr:uid="{00000000-0005-0000-0000-0000FACE0000}"/>
    <cellStyle name="40% - Dekorfärg5 5 2 2 2 2 2 3" xfId="34977" xr:uid="{00000000-0005-0000-0000-0000CA880000}"/>
    <cellStyle name="40% - Dekorfärg5 5 2 2 2 2 2_Tabell 6a K" xfId="20324" xr:uid="{00000000-0005-0000-0000-00008D4F0000}"/>
    <cellStyle name="40% - Dekorfärg5 5 2 2 2 2 3" xfId="13094" xr:uid="{00000000-0005-0000-0000-00004F330000}"/>
    <cellStyle name="40% - Dekorfärg5 5 2 2 2 2 4" xfId="30591" xr:uid="{00000000-0005-0000-0000-0000A8770000}"/>
    <cellStyle name="40% - Dekorfärg5 5 2 2 2 2_Tabell 6a K" xfId="20601" xr:uid="{00000000-0005-0000-0000-0000A2500000}"/>
    <cellStyle name="40% - Dekorfärg5 5 2 2 2 3" xfId="6402" xr:uid="{00000000-0005-0000-0000-00002B190000}"/>
    <cellStyle name="40% - Dekorfärg5 5 2 2 2 3 2" xfId="15287" xr:uid="{00000000-0005-0000-0000-0000E03B0000}"/>
    <cellStyle name="40% - Dekorfärg5 5 2 2 2 3 3" xfId="32784" xr:uid="{00000000-0005-0000-0000-000039800000}"/>
    <cellStyle name="40% - Dekorfärg5 5 2 2 2 3_Tabell 6a K" xfId="20080" xr:uid="{00000000-0005-0000-0000-0000994E0000}"/>
    <cellStyle name="40% - Dekorfärg5 5 2 2 2 4" xfId="10902" xr:uid="{00000000-0005-0000-0000-0000BF2A0000}"/>
    <cellStyle name="40% - Dekorfärg5 5 2 2 2 4 2" xfId="52946" xr:uid="{00000000-0005-0000-0000-0000FBCE0000}"/>
    <cellStyle name="40% - Dekorfärg5 5 2 2 2 4 2 2" xfId="52947" xr:uid="{00000000-0005-0000-0000-0000FCCE0000}"/>
    <cellStyle name="40% - Dekorfärg5 5 2 2 2 4 3" xfId="52948" xr:uid="{00000000-0005-0000-0000-0000FDCE0000}"/>
    <cellStyle name="40% - Dekorfärg5 5 2 2 2 5" xfId="28399" xr:uid="{00000000-0005-0000-0000-0000186F0000}"/>
    <cellStyle name="40% - Dekorfärg5 5 2 2 2 6" xfId="52949" xr:uid="{00000000-0005-0000-0000-0000FECE0000}"/>
    <cellStyle name="40% - Dekorfärg5 5 2 2 2_Tabell 6a K" xfId="26252" xr:uid="{00000000-0005-0000-0000-0000B5660000}"/>
    <cellStyle name="40% - Dekorfärg5 5 2 2 3" xfId="3038" xr:uid="{00000000-0005-0000-0000-0000070C0000}"/>
    <cellStyle name="40% - Dekorfärg5 5 2 2 3 2" xfId="7424" xr:uid="{00000000-0005-0000-0000-0000291D0000}"/>
    <cellStyle name="40% - Dekorfärg5 5 2 2 3 2 2" xfId="16309" xr:uid="{00000000-0005-0000-0000-0000DE3F0000}"/>
    <cellStyle name="40% - Dekorfärg5 5 2 2 3 2 3" xfId="33806" xr:uid="{00000000-0005-0000-0000-000037840000}"/>
    <cellStyle name="40% - Dekorfärg5 5 2 2 3 2_Tabell 6a K" xfId="22628" xr:uid="{00000000-0005-0000-0000-00008D580000}"/>
    <cellStyle name="40% - Dekorfärg5 5 2 2 3 3" xfId="11923" xr:uid="{00000000-0005-0000-0000-0000BC2E0000}"/>
    <cellStyle name="40% - Dekorfärg5 5 2 2 3 3 2" xfId="52950" xr:uid="{00000000-0005-0000-0000-0000FFCE0000}"/>
    <cellStyle name="40% - Dekorfärg5 5 2 2 3 3 2 2" xfId="52951" xr:uid="{00000000-0005-0000-0000-000000CF0000}"/>
    <cellStyle name="40% - Dekorfärg5 5 2 2 3 3 3" xfId="52952" xr:uid="{00000000-0005-0000-0000-000001CF0000}"/>
    <cellStyle name="40% - Dekorfärg5 5 2 2 3 4" xfId="29420" xr:uid="{00000000-0005-0000-0000-000015730000}"/>
    <cellStyle name="40% - Dekorfärg5 5 2 2 3 5" xfId="52953" xr:uid="{00000000-0005-0000-0000-000002CF0000}"/>
    <cellStyle name="40% - Dekorfärg5 5 2 2 3_Tabell 6a K" xfId="19604" xr:uid="{00000000-0005-0000-0000-0000BD4C0000}"/>
    <cellStyle name="40% - Dekorfärg5 5 2 2 4" xfId="5231" xr:uid="{00000000-0005-0000-0000-000098140000}"/>
    <cellStyle name="40% - Dekorfärg5 5 2 2 4 2" xfId="14116" xr:uid="{00000000-0005-0000-0000-00004D370000}"/>
    <cellStyle name="40% - Dekorfärg5 5 2 2 4 3" xfId="31613" xr:uid="{00000000-0005-0000-0000-0000A67B0000}"/>
    <cellStyle name="40% - Dekorfärg5 5 2 2 4_Tabell 6a K" xfId="20733" xr:uid="{00000000-0005-0000-0000-000026510000}"/>
    <cellStyle name="40% - Dekorfärg5 5 2 2 5" xfId="9731" xr:uid="{00000000-0005-0000-0000-00002C260000}"/>
    <cellStyle name="40% - Dekorfärg5 5 2 2 5 2" xfId="52954" xr:uid="{00000000-0005-0000-0000-000003CF0000}"/>
    <cellStyle name="40% - Dekorfärg5 5 2 2 5 2 2" xfId="52955" xr:uid="{00000000-0005-0000-0000-000004CF0000}"/>
    <cellStyle name="40% - Dekorfärg5 5 2 2 5 3" xfId="52956" xr:uid="{00000000-0005-0000-0000-000005CF0000}"/>
    <cellStyle name="40% - Dekorfärg5 5 2 2 6" xfId="27228" xr:uid="{00000000-0005-0000-0000-0000856A0000}"/>
    <cellStyle name="40% - Dekorfärg5 5 2 2 7" xfId="52957" xr:uid="{00000000-0005-0000-0000-000006CF0000}"/>
    <cellStyle name="40% - Dekorfärg5 5 2 2_Tabell 6a K" xfId="21644" xr:uid="{00000000-0005-0000-0000-0000B5540000}"/>
    <cellStyle name="40% - Dekorfärg5 5 2 3" xfId="2016" xr:uid="{00000000-0005-0000-0000-000009080000}"/>
    <cellStyle name="40% - Dekorfärg5 5 2 3 2" xfId="4208" xr:uid="{00000000-0005-0000-0000-000099100000}"/>
    <cellStyle name="40% - Dekorfärg5 5 2 3 2 2" xfId="8594" xr:uid="{00000000-0005-0000-0000-0000BB210000}"/>
    <cellStyle name="40% - Dekorfärg5 5 2 3 2 2 2" xfId="17479" xr:uid="{00000000-0005-0000-0000-000070440000}"/>
    <cellStyle name="40% - Dekorfärg5 5 2 3 2 2 2 2" xfId="52958" xr:uid="{00000000-0005-0000-0000-000007CF0000}"/>
    <cellStyle name="40% - Dekorfärg5 5 2 3 2 2 3" xfId="34976" xr:uid="{00000000-0005-0000-0000-0000C9880000}"/>
    <cellStyle name="40% - Dekorfärg5 5 2 3 2 2_Tabell 6a K" xfId="23626" xr:uid="{00000000-0005-0000-0000-0000735C0000}"/>
    <cellStyle name="40% - Dekorfärg5 5 2 3 2 3" xfId="13093" xr:uid="{00000000-0005-0000-0000-00004E330000}"/>
    <cellStyle name="40% - Dekorfärg5 5 2 3 2 4" xfId="30590" xr:uid="{00000000-0005-0000-0000-0000A7770000}"/>
    <cellStyle name="40% - Dekorfärg5 5 2 3 2_Tabell 6a K" xfId="20782" xr:uid="{00000000-0005-0000-0000-000057510000}"/>
    <cellStyle name="40% - Dekorfärg5 5 2 3 3" xfId="6401" xr:uid="{00000000-0005-0000-0000-00002A190000}"/>
    <cellStyle name="40% - Dekorfärg5 5 2 3 3 2" xfId="15286" xr:uid="{00000000-0005-0000-0000-0000DF3B0000}"/>
    <cellStyle name="40% - Dekorfärg5 5 2 3 3 3" xfId="32783" xr:uid="{00000000-0005-0000-0000-000038800000}"/>
    <cellStyle name="40% - Dekorfärg5 5 2 3 3_Tabell 6a K" xfId="25526" xr:uid="{00000000-0005-0000-0000-0000DF630000}"/>
    <cellStyle name="40% - Dekorfärg5 5 2 3 4" xfId="10901" xr:uid="{00000000-0005-0000-0000-0000BE2A0000}"/>
    <cellStyle name="40% - Dekorfärg5 5 2 3 4 2" xfId="52959" xr:uid="{00000000-0005-0000-0000-000008CF0000}"/>
    <cellStyle name="40% - Dekorfärg5 5 2 3 4 2 2" xfId="52960" xr:uid="{00000000-0005-0000-0000-000009CF0000}"/>
    <cellStyle name="40% - Dekorfärg5 5 2 3 4 3" xfId="52961" xr:uid="{00000000-0005-0000-0000-00000ACF0000}"/>
    <cellStyle name="40% - Dekorfärg5 5 2 3 5" xfId="28398" xr:uid="{00000000-0005-0000-0000-0000176F0000}"/>
    <cellStyle name="40% - Dekorfärg5 5 2 3 6" xfId="52962" xr:uid="{00000000-0005-0000-0000-00000BCF0000}"/>
    <cellStyle name="40% - Dekorfärg5 5 2 3_Tabell 6a K" xfId="23815" xr:uid="{00000000-0005-0000-0000-0000305D0000}"/>
    <cellStyle name="40% - Dekorfärg5 5 2 4" xfId="2614" xr:uid="{00000000-0005-0000-0000-00005F0A0000}"/>
    <cellStyle name="40% - Dekorfärg5 5 2 4 2" xfId="7000" xr:uid="{00000000-0005-0000-0000-0000811B0000}"/>
    <cellStyle name="40% - Dekorfärg5 5 2 4 2 2" xfId="15885" xr:uid="{00000000-0005-0000-0000-0000363E0000}"/>
    <cellStyle name="40% - Dekorfärg5 5 2 4 2 3" xfId="33382" xr:uid="{00000000-0005-0000-0000-00008F820000}"/>
    <cellStyle name="40% - Dekorfärg5 5 2 4 2_Tabell 6a K" xfId="24799" xr:uid="{00000000-0005-0000-0000-000008610000}"/>
    <cellStyle name="40% - Dekorfärg5 5 2 4 3" xfId="11499" xr:uid="{00000000-0005-0000-0000-0000142D0000}"/>
    <cellStyle name="40% - Dekorfärg5 5 2 4 3 2" xfId="52963" xr:uid="{00000000-0005-0000-0000-00000CCF0000}"/>
    <cellStyle name="40% - Dekorfärg5 5 2 4 3 2 2" xfId="52964" xr:uid="{00000000-0005-0000-0000-00000DCF0000}"/>
    <cellStyle name="40% - Dekorfärg5 5 2 4 3 3" xfId="52965" xr:uid="{00000000-0005-0000-0000-00000ECF0000}"/>
    <cellStyle name="40% - Dekorfärg5 5 2 4 4" xfId="28996" xr:uid="{00000000-0005-0000-0000-00006D710000}"/>
    <cellStyle name="40% - Dekorfärg5 5 2 4 5" xfId="52966" xr:uid="{00000000-0005-0000-0000-00000FCF0000}"/>
    <cellStyle name="40% - Dekorfärg5 5 2 4_Tabell 6a K" xfId="18415" xr:uid="{00000000-0005-0000-0000-000018480000}"/>
    <cellStyle name="40% - Dekorfärg5 5 2 5" xfId="4807" xr:uid="{00000000-0005-0000-0000-0000F0120000}"/>
    <cellStyle name="40% - Dekorfärg5 5 2 5 2" xfId="13692" xr:uid="{00000000-0005-0000-0000-0000A5350000}"/>
    <cellStyle name="40% - Dekorfärg5 5 2 5 3" xfId="31189" xr:uid="{00000000-0005-0000-0000-0000FE790000}"/>
    <cellStyle name="40% - Dekorfärg5 5 2 5_Tabell 6a K" xfId="23284" xr:uid="{00000000-0005-0000-0000-00001D5B0000}"/>
    <cellStyle name="40% - Dekorfärg5 5 2 6" xfId="9307" xr:uid="{00000000-0005-0000-0000-000084240000}"/>
    <cellStyle name="40% - Dekorfärg5 5 2 6 2" xfId="52967" xr:uid="{00000000-0005-0000-0000-000010CF0000}"/>
    <cellStyle name="40% - Dekorfärg5 5 2 6 2 2" xfId="52968" xr:uid="{00000000-0005-0000-0000-000011CF0000}"/>
    <cellStyle name="40% - Dekorfärg5 5 2 6 3" xfId="52969" xr:uid="{00000000-0005-0000-0000-000012CF0000}"/>
    <cellStyle name="40% - Dekorfärg5 5 2 7" xfId="26804" xr:uid="{00000000-0005-0000-0000-0000DD680000}"/>
    <cellStyle name="40% - Dekorfärg5 5 2 8" xfId="52970" xr:uid="{00000000-0005-0000-0000-000013CF0000}"/>
    <cellStyle name="40% - Dekorfärg5 5 2_Tabell 6a K" xfId="25455" xr:uid="{00000000-0005-0000-0000-000098630000}"/>
    <cellStyle name="40% - Dekorfärg5 5 3" xfId="634" xr:uid="{00000000-0005-0000-0000-0000A3020000}"/>
    <cellStyle name="40% - Dekorfärg5 5 3 2" xfId="2018" xr:uid="{00000000-0005-0000-0000-00000B080000}"/>
    <cellStyle name="40% - Dekorfärg5 5 3 2 2" xfId="4210" xr:uid="{00000000-0005-0000-0000-00009B100000}"/>
    <cellStyle name="40% - Dekorfärg5 5 3 2 2 2" xfId="8596" xr:uid="{00000000-0005-0000-0000-0000BD210000}"/>
    <cellStyle name="40% - Dekorfärg5 5 3 2 2 2 2" xfId="17481" xr:uid="{00000000-0005-0000-0000-000072440000}"/>
    <cellStyle name="40% - Dekorfärg5 5 3 2 2 2 2 2" xfId="52971" xr:uid="{00000000-0005-0000-0000-000014CF0000}"/>
    <cellStyle name="40% - Dekorfärg5 5 3 2 2 2 3" xfId="34978" xr:uid="{00000000-0005-0000-0000-0000CB880000}"/>
    <cellStyle name="40% - Dekorfärg5 5 3 2 2 2_Tabell 6a K" xfId="20282" xr:uid="{00000000-0005-0000-0000-0000634F0000}"/>
    <cellStyle name="40% - Dekorfärg5 5 3 2 2 3" xfId="13095" xr:uid="{00000000-0005-0000-0000-000050330000}"/>
    <cellStyle name="40% - Dekorfärg5 5 3 2 2 4" xfId="30592" xr:uid="{00000000-0005-0000-0000-0000A9770000}"/>
    <cellStyle name="40% - Dekorfärg5 5 3 2 2_Tabell 6a K" xfId="26330" xr:uid="{00000000-0005-0000-0000-000003670000}"/>
    <cellStyle name="40% - Dekorfärg5 5 3 2 3" xfId="6403" xr:uid="{00000000-0005-0000-0000-00002C190000}"/>
    <cellStyle name="40% - Dekorfärg5 5 3 2 3 2" xfId="15288" xr:uid="{00000000-0005-0000-0000-0000E13B0000}"/>
    <cellStyle name="40% - Dekorfärg5 5 3 2 3 3" xfId="32785" xr:uid="{00000000-0005-0000-0000-00003A800000}"/>
    <cellStyle name="40% - Dekorfärg5 5 3 2 3_Tabell 6a K" xfId="22060" xr:uid="{00000000-0005-0000-0000-000055560000}"/>
    <cellStyle name="40% - Dekorfärg5 5 3 2 4" xfId="10903" xr:uid="{00000000-0005-0000-0000-0000C02A0000}"/>
    <cellStyle name="40% - Dekorfärg5 5 3 2 4 2" xfId="52972" xr:uid="{00000000-0005-0000-0000-000015CF0000}"/>
    <cellStyle name="40% - Dekorfärg5 5 3 2 4 2 2" xfId="52973" xr:uid="{00000000-0005-0000-0000-000016CF0000}"/>
    <cellStyle name="40% - Dekorfärg5 5 3 2 4 3" xfId="52974" xr:uid="{00000000-0005-0000-0000-000017CF0000}"/>
    <cellStyle name="40% - Dekorfärg5 5 3 2 5" xfId="28400" xr:uid="{00000000-0005-0000-0000-0000196F0000}"/>
    <cellStyle name="40% - Dekorfärg5 5 3 2 6" xfId="52975" xr:uid="{00000000-0005-0000-0000-000018CF0000}"/>
    <cellStyle name="40% - Dekorfärg5 5 3 2_Tabell 6a K" xfId="24082" xr:uid="{00000000-0005-0000-0000-00003B5E0000}"/>
    <cellStyle name="40% - Dekorfärg5 5 3 3" xfId="2826" xr:uid="{00000000-0005-0000-0000-0000330B0000}"/>
    <cellStyle name="40% - Dekorfärg5 5 3 3 2" xfId="7212" xr:uid="{00000000-0005-0000-0000-0000551C0000}"/>
    <cellStyle name="40% - Dekorfärg5 5 3 3 2 2" xfId="16097" xr:uid="{00000000-0005-0000-0000-00000A3F0000}"/>
    <cellStyle name="40% - Dekorfärg5 5 3 3 2 3" xfId="33594" xr:uid="{00000000-0005-0000-0000-000063830000}"/>
    <cellStyle name="40% - Dekorfärg5 5 3 3 2_Tabell 6a K" xfId="18232" xr:uid="{00000000-0005-0000-0000-000061470000}"/>
    <cellStyle name="40% - Dekorfärg5 5 3 3 3" xfId="11711" xr:uid="{00000000-0005-0000-0000-0000E82D0000}"/>
    <cellStyle name="40% - Dekorfärg5 5 3 3 3 2" xfId="52976" xr:uid="{00000000-0005-0000-0000-000019CF0000}"/>
    <cellStyle name="40% - Dekorfärg5 5 3 3 3 2 2" xfId="52977" xr:uid="{00000000-0005-0000-0000-00001ACF0000}"/>
    <cellStyle name="40% - Dekorfärg5 5 3 3 3 3" xfId="52978" xr:uid="{00000000-0005-0000-0000-00001BCF0000}"/>
    <cellStyle name="40% - Dekorfärg5 5 3 3 4" xfId="29208" xr:uid="{00000000-0005-0000-0000-000041720000}"/>
    <cellStyle name="40% - Dekorfärg5 5 3 3 5" xfId="52979" xr:uid="{00000000-0005-0000-0000-00001CCF0000}"/>
    <cellStyle name="40% - Dekorfärg5 5 3 3_Tabell 6a K" xfId="21503" xr:uid="{00000000-0005-0000-0000-000028540000}"/>
    <cellStyle name="40% - Dekorfärg5 5 3 4" xfId="5019" xr:uid="{00000000-0005-0000-0000-0000C4130000}"/>
    <cellStyle name="40% - Dekorfärg5 5 3 4 2" xfId="13904" xr:uid="{00000000-0005-0000-0000-000079360000}"/>
    <cellStyle name="40% - Dekorfärg5 5 3 4 3" xfId="31401" xr:uid="{00000000-0005-0000-0000-0000D27A0000}"/>
    <cellStyle name="40% - Dekorfärg5 5 3 4_Tabell 6a K" xfId="22645" xr:uid="{00000000-0005-0000-0000-00009E580000}"/>
    <cellStyle name="40% - Dekorfärg5 5 3 5" xfId="9519" xr:uid="{00000000-0005-0000-0000-000058250000}"/>
    <cellStyle name="40% - Dekorfärg5 5 3 5 2" xfId="52980" xr:uid="{00000000-0005-0000-0000-00001DCF0000}"/>
    <cellStyle name="40% - Dekorfärg5 5 3 5 2 2" xfId="52981" xr:uid="{00000000-0005-0000-0000-00001ECF0000}"/>
    <cellStyle name="40% - Dekorfärg5 5 3 5 3" xfId="52982" xr:uid="{00000000-0005-0000-0000-00001FCF0000}"/>
    <cellStyle name="40% - Dekorfärg5 5 3 6" xfId="27016" xr:uid="{00000000-0005-0000-0000-0000B1690000}"/>
    <cellStyle name="40% - Dekorfärg5 5 3 7" xfId="52983" xr:uid="{00000000-0005-0000-0000-000020CF0000}"/>
    <cellStyle name="40% - Dekorfärg5 5 3_Tabell 6a K" xfId="25985" xr:uid="{00000000-0005-0000-0000-0000AA650000}"/>
    <cellStyle name="40% - Dekorfärg5 5 4" xfId="1058" xr:uid="{00000000-0005-0000-0000-00004B040000}"/>
    <cellStyle name="40% - Dekorfärg5 5 4 2" xfId="2019" xr:uid="{00000000-0005-0000-0000-00000C080000}"/>
    <cellStyle name="40% - Dekorfärg5 5 4 2 2" xfId="4211" xr:uid="{00000000-0005-0000-0000-00009C100000}"/>
    <cellStyle name="40% - Dekorfärg5 5 4 2 2 2" xfId="8597" xr:uid="{00000000-0005-0000-0000-0000BE210000}"/>
    <cellStyle name="40% - Dekorfärg5 5 4 2 2 2 2" xfId="17482" xr:uid="{00000000-0005-0000-0000-000073440000}"/>
    <cellStyle name="40% - Dekorfärg5 5 4 2 2 2 2 2" xfId="52984" xr:uid="{00000000-0005-0000-0000-000021CF0000}"/>
    <cellStyle name="40% - Dekorfärg5 5 4 2 2 2 3" xfId="34979" xr:uid="{00000000-0005-0000-0000-0000CC880000}"/>
    <cellStyle name="40% - Dekorfärg5 5 4 2 2 2_Tabell 6a K" xfId="26253" xr:uid="{00000000-0005-0000-0000-0000B6660000}"/>
    <cellStyle name="40% - Dekorfärg5 5 4 2 2 3" xfId="13096" xr:uid="{00000000-0005-0000-0000-000051330000}"/>
    <cellStyle name="40% - Dekorfärg5 5 4 2 2 4" xfId="30593" xr:uid="{00000000-0005-0000-0000-0000AA770000}"/>
    <cellStyle name="40% - Dekorfärg5 5 4 2 2_Tabell 6a K" xfId="21646" xr:uid="{00000000-0005-0000-0000-0000B7540000}"/>
    <cellStyle name="40% - Dekorfärg5 5 4 2 3" xfId="6404" xr:uid="{00000000-0005-0000-0000-00002D190000}"/>
    <cellStyle name="40% - Dekorfärg5 5 4 2 3 2" xfId="15289" xr:uid="{00000000-0005-0000-0000-0000E23B0000}"/>
    <cellStyle name="40% - Dekorfärg5 5 4 2 3 3" xfId="32786" xr:uid="{00000000-0005-0000-0000-00003B800000}"/>
    <cellStyle name="40% - Dekorfärg5 5 4 2 3_Tabell 6a K" xfId="19249" xr:uid="{00000000-0005-0000-0000-00005A4B0000}"/>
    <cellStyle name="40% - Dekorfärg5 5 4 2 4" xfId="10904" xr:uid="{00000000-0005-0000-0000-0000C12A0000}"/>
    <cellStyle name="40% - Dekorfärg5 5 4 2 4 2" xfId="52985" xr:uid="{00000000-0005-0000-0000-000022CF0000}"/>
    <cellStyle name="40% - Dekorfärg5 5 4 2 4 2 2" xfId="52986" xr:uid="{00000000-0005-0000-0000-000023CF0000}"/>
    <cellStyle name="40% - Dekorfärg5 5 4 2 4 3" xfId="52987" xr:uid="{00000000-0005-0000-0000-000024CF0000}"/>
    <cellStyle name="40% - Dekorfärg5 5 4 2 5" xfId="28401" xr:uid="{00000000-0005-0000-0000-00001A6F0000}"/>
    <cellStyle name="40% - Dekorfärg5 5 4 2 6" xfId="52988" xr:uid="{00000000-0005-0000-0000-000025CF0000}"/>
    <cellStyle name="40% - Dekorfärg5 5 4 2_Tabell 6a K" xfId="23283" xr:uid="{00000000-0005-0000-0000-00001C5B0000}"/>
    <cellStyle name="40% - Dekorfärg5 5 4 3" xfId="3250" xr:uid="{00000000-0005-0000-0000-0000DB0C0000}"/>
    <cellStyle name="40% - Dekorfärg5 5 4 3 2" xfId="7636" xr:uid="{00000000-0005-0000-0000-0000FD1D0000}"/>
    <cellStyle name="40% - Dekorfärg5 5 4 3 2 2" xfId="16521" xr:uid="{00000000-0005-0000-0000-0000B2400000}"/>
    <cellStyle name="40% - Dekorfärg5 5 4 3 2 3" xfId="34018" xr:uid="{00000000-0005-0000-0000-00000B850000}"/>
    <cellStyle name="40% - Dekorfärg5 5 4 3 2_Tabell 6a K" xfId="23854" xr:uid="{00000000-0005-0000-0000-0000575D0000}"/>
    <cellStyle name="40% - Dekorfärg5 5 4 3 3" xfId="12135" xr:uid="{00000000-0005-0000-0000-0000902F0000}"/>
    <cellStyle name="40% - Dekorfärg5 5 4 3 3 2" xfId="52989" xr:uid="{00000000-0005-0000-0000-000026CF0000}"/>
    <cellStyle name="40% - Dekorfärg5 5 4 3 3 2 2" xfId="52990" xr:uid="{00000000-0005-0000-0000-000027CF0000}"/>
    <cellStyle name="40% - Dekorfärg5 5 4 3 3 3" xfId="52991" xr:uid="{00000000-0005-0000-0000-000028CF0000}"/>
    <cellStyle name="40% - Dekorfärg5 5 4 3 4" xfId="29632" xr:uid="{00000000-0005-0000-0000-0000E9730000}"/>
    <cellStyle name="40% - Dekorfärg5 5 4 3 5" xfId="52992" xr:uid="{00000000-0005-0000-0000-000029CF0000}"/>
    <cellStyle name="40% - Dekorfärg5 5 4 3_Tabell 6a K" xfId="20242" xr:uid="{00000000-0005-0000-0000-00003B4F0000}"/>
    <cellStyle name="40% - Dekorfärg5 5 4 4" xfId="5443" xr:uid="{00000000-0005-0000-0000-00006C150000}"/>
    <cellStyle name="40% - Dekorfärg5 5 4 4 2" xfId="14328" xr:uid="{00000000-0005-0000-0000-000021380000}"/>
    <cellStyle name="40% - Dekorfärg5 5 4 4 3" xfId="31825" xr:uid="{00000000-0005-0000-0000-00007A7C0000}"/>
    <cellStyle name="40% - Dekorfärg5 5 4 4_Tabell 6a K" xfId="19210" xr:uid="{00000000-0005-0000-0000-0000334B0000}"/>
    <cellStyle name="40% - Dekorfärg5 5 4 5" xfId="9943" xr:uid="{00000000-0005-0000-0000-000000270000}"/>
    <cellStyle name="40% - Dekorfärg5 5 4 5 2" xfId="52993" xr:uid="{00000000-0005-0000-0000-00002ACF0000}"/>
    <cellStyle name="40% - Dekorfärg5 5 4 5 2 2" xfId="52994" xr:uid="{00000000-0005-0000-0000-00002BCF0000}"/>
    <cellStyle name="40% - Dekorfärg5 5 4 5 3" xfId="52995" xr:uid="{00000000-0005-0000-0000-00002CCF0000}"/>
    <cellStyle name="40% - Dekorfärg5 5 4 6" xfId="27440" xr:uid="{00000000-0005-0000-0000-0000596B0000}"/>
    <cellStyle name="40% - Dekorfärg5 5 4 7" xfId="52996" xr:uid="{00000000-0005-0000-0000-00002DCF0000}"/>
    <cellStyle name="40% - Dekorfärg5 5 4_Tabell 6a K" xfId="20879" xr:uid="{00000000-0005-0000-0000-0000B8510000}"/>
    <cellStyle name="40% - Dekorfärg5 5 5" xfId="2015" xr:uid="{00000000-0005-0000-0000-000008080000}"/>
    <cellStyle name="40% - Dekorfärg5 5 5 2" xfId="4207" xr:uid="{00000000-0005-0000-0000-000098100000}"/>
    <cellStyle name="40% - Dekorfärg5 5 5 2 2" xfId="8593" xr:uid="{00000000-0005-0000-0000-0000BA210000}"/>
    <cellStyle name="40% - Dekorfärg5 5 5 2 2 2" xfId="17478" xr:uid="{00000000-0005-0000-0000-00006F440000}"/>
    <cellStyle name="40% - Dekorfärg5 5 5 2 2 2 2" xfId="52997" xr:uid="{00000000-0005-0000-0000-00002ECF0000}"/>
    <cellStyle name="40% - Dekorfärg5 5 5 2 2 3" xfId="34975" xr:uid="{00000000-0005-0000-0000-0000C8880000}"/>
    <cellStyle name="40% - Dekorfärg5 5 5 2 2_Tabell 6a K" xfId="22953" xr:uid="{00000000-0005-0000-0000-0000D2590000}"/>
    <cellStyle name="40% - Dekorfärg5 5 5 2 3" xfId="13092" xr:uid="{00000000-0005-0000-0000-00004D330000}"/>
    <cellStyle name="40% - Dekorfärg5 5 5 2 4" xfId="30589" xr:uid="{00000000-0005-0000-0000-0000A6770000}"/>
    <cellStyle name="40% - Dekorfärg5 5 5 2_Tabell 6a K" xfId="24562" xr:uid="{00000000-0005-0000-0000-00001B600000}"/>
    <cellStyle name="40% - Dekorfärg5 5 5 3" xfId="6400" xr:uid="{00000000-0005-0000-0000-000029190000}"/>
    <cellStyle name="40% - Dekorfärg5 5 5 3 2" xfId="15285" xr:uid="{00000000-0005-0000-0000-0000DE3B0000}"/>
    <cellStyle name="40% - Dekorfärg5 5 5 3 3" xfId="32782" xr:uid="{00000000-0005-0000-0000-000037800000}"/>
    <cellStyle name="40% - Dekorfärg5 5 5 3_Tabell 6a K" xfId="24706" xr:uid="{00000000-0005-0000-0000-0000AB600000}"/>
    <cellStyle name="40% - Dekorfärg5 5 5 4" xfId="10900" xr:uid="{00000000-0005-0000-0000-0000BD2A0000}"/>
    <cellStyle name="40% - Dekorfärg5 5 5 4 2" xfId="52998" xr:uid="{00000000-0005-0000-0000-00002FCF0000}"/>
    <cellStyle name="40% - Dekorfärg5 5 5 4 2 2" xfId="52999" xr:uid="{00000000-0005-0000-0000-000030CF0000}"/>
    <cellStyle name="40% - Dekorfärg5 5 5 4 3" xfId="53000" xr:uid="{00000000-0005-0000-0000-000031CF0000}"/>
    <cellStyle name="40% - Dekorfärg5 5 5 5" xfId="28397" xr:uid="{00000000-0005-0000-0000-0000166F0000}"/>
    <cellStyle name="40% - Dekorfärg5 5 5 6" xfId="53001" xr:uid="{00000000-0005-0000-0000-000032CF0000}"/>
    <cellStyle name="40% - Dekorfärg5 5 5_Tabell 6a K" xfId="22904" xr:uid="{00000000-0005-0000-0000-0000A1590000}"/>
    <cellStyle name="40% - Dekorfärg5 5 6" xfId="2402" xr:uid="{00000000-0005-0000-0000-00008B090000}"/>
    <cellStyle name="40% - Dekorfärg5 5 6 2" xfId="6788" xr:uid="{00000000-0005-0000-0000-0000AD1A0000}"/>
    <cellStyle name="40% - Dekorfärg5 5 6 2 2" xfId="15673" xr:uid="{00000000-0005-0000-0000-0000623D0000}"/>
    <cellStyle name="40% - Dekorfärg5 5 6 2 3" xfId="33170" xr:uid="{00000000-0005-0000-0000-0000BB810000}"/>
    <cellStyle name="40% - Dekorfärg5 5 6 2_Tabell 6a K" xfId="22443" xr:uid="{00000000-0005-0000-0000-0000D4570000}"/>
    <cellStyle name="40% - Dekorfärg5 5 6 3" xfId="11287" xr:uid="{00000000-0005-0000-0000-0000402C0000}"/>
    <cellStyle name="40% - Dekorfärg5 5 6 3 2" xfId="53002" xr:uid="{00000000-0005-0000-0000-000033CF0000}"/>
    <cellStyle name="40% - Dekorfärg5 5 6 3 2 2" xfId="53003" xr:uid="{00000000-0005-0000-0000-000034CF0000}"/>
    <cellStyle name="40% - Dekorfärg5 5 6 3 3" xfId="53004" xr:uid="{00000000-0005-0000-0000-000035CF0000}"/>
    <cellStyle name="40% - Dekorfärg5 5 6 4" xfId="28784" xr:uid="{00000000-0005-0000-0000-000099700000}"/>
    <cellStyle name="40% - Dekorfärg5 5 6 5" xfId="53005" xr:uid="{00000000-0005-0000-0000-000036CF0000}"/>
    <cellStyle name="40% - Dekorfärg5 5 6_Tabell 6a K" xfId="25811" xr:uid="{00000000-0005-0000-0000-0000FC640000}"/>
    <cellStyle name="40% - Dekorfärg5 5 7" xfId="4595" xr:uid="{00000000-0005-0000-0000-00001C120000}"/>
    <cellStyle name="40% - Dekorfärg5 5 7 2" xfId="13480" xr:uid="{00000000-0005-0000-0000-0000D1340000}"/>
    <cellStyle name="40% - Dekorfärg5 5 7 3" xfId="30977" xr:uid="{00000000-0005-0000-0000-00002A790000}"/>
    <cellStyle name="40% - Dekorfärg5 5 7_Tabell 6a K" xfId="20541" xr:uid="{00000000-0005-0000-0000-000066500000}"/>
    <cellStyle name="40% - Dekorfärg5 5 8" xfId="9095" xr:uid="{00000000-0005-0000-0000-0000B0230000}"/>
    <cellStyle name="40% - Dekorfärg5 5 8 2" xfId="53006" xr:uid="{00000000-0005-0000-0000-000037CF0000}"/>
    <cellStyle name="40% - Dekorfärg5 5 8 2 2" xfId="53007" xr:uid="{00000000-0005-0000-0000-000038CF0000}"/>
    <cellStyle name="40% - Dekorfärg5 5 8 3" xfId="53008" xr:uid="{00000000-0005-0000-0000-000039CF0000}"/>
    <cellStyle name="40% - Dekorfärg5 5 9" xfId="26592" xr:uid="{00000000-0005-0000-0000-000009680000}"/>
    <cellStyle name="40% - Dekorfärg5 5_Tabell 6a K" xfId="20459" xr:uid="{00000000-0005-0000-0000-000014500000}"/>
    <cellStyle name="40% - Dekorfärg5 6" xfId="322" xr:uid="{00000000-0005-0000-0000-00006B010000}"/>
    <cellStyle name="40% - Dekorfärg5 6 2" xfId="746" xr:uid="{00000000-0005-0000-0000-000013030000}"/>
    <cellStyle name="40% - Dekorfärg5 6 2 2" xfId="2021" xr:uid="{00000000-0005-0000-0000-00000E080000}"/>
    <cellStyle name="40% - Dekorfärg5 6 2 2 2" xfId="4213" xr:uid="{00000000-0005-0000-0000-00009E100000}"/>
    <cellStyle name="40% - Dekorfärg5 6 2 2 2 2" xfId="8599" xr:uid="{00000000-0005-0000-0000-0000C0210000}"/>
    <cellStyle name="40% - Dekorfärg5 6 2 2 2 2 2" xfId="17484" xr:uid="{00000000-0005-0000-0000-000075440000}"/>
    <cellStyle name="40% - Dekorfärg5 6 2 2 2 2 2 2" xfId="53009" xr:uid="{00000000-0005-0000-0000-00003ACF0000}"/>
    <cellStyle name="40% - Dekorfärg5 6 2 2 2 2 3" xfId="34981" xr:uid="{00000000-0005-0000-0000-0000CE880000}"/>
    <cellStyle name="40% - Dekorfärg5 6 2 2 2 2_Tabell 6a K" xfId="24166" xr:uid="{00000000-0005-0000-0000-00008F5E0000}"/>
    <cellStyle name="40% - Dekorfärg5 6 2 2 2 3" xfId="13098" xr:uid="{00000000-0005-0000-0000-000053330000}"/>
    <cellStyle name="40% - Dekorfärg5 6 2 2 2 4" xfId="30595" xr:uid="{00000000-0005-0000-0000-0000AC770000}"/>
    <cellStyle name="40% - Dekorfärg5 6 2 2 2_Tabell 6a K" xfId="18824" xr:uid="{00000000-0005-0000-0000-0000B1490000}"/>
    <cellStyle name="40% - Dekorfärg5 6 2 2 3" xfId="6406" xr:uid="{00000000-0005-0000-0000-00002F190000}"/>
    <cellStyle name="40% - Dekorfärg5 6 2 2 3 2" xfId="15291" xr:uid="{00000000-0005-0000-0000-0000E43B0000}"/>
    <cellStyle name="40% - Dekorfärg5 6 2 2 3 3" xfId="32788" xr:uid="{00000000-0005-0000-0000-00003D800000}"/>
    <cellStyle name="40% - Dekorfärg5 6 2 2 3_Tabell 6a K" xfId="21497" xr:uid="{00000000-0005-0000-0000-000022540000}"/>
    <cellStyle name="40% - Dekorfärg5 6 2 2 4" xfId="10906" xr:uid="{00000000-0005-0000-0000-0000C32A0000}"/>
    <cellStyle name="40% - Dekorfärg5 6 2 2 4 2" xfId="53010" xr:uid="{00000000-0005-0000-0000-00003BCF0000}"/>
    <cellStyle name="40% - Dekorfärg5 6 2 2 4 2 2" xfId="53011" xr:uid="{00000000-0005-0000-0000-00003CCF0000}"/>
    <cellStyle name="40% - Dekorfärg5 6 2 2 4 3" xfId="53012" xr:uid="{00000000-0005-0000-0000-00003DCF0000}"/>
    <cellStyle name="40% - Dekorfärg5 6 2 2 5" xfId="28403" xr:uid="{00000000-0005-0000-0000-00001C6F0000}"/>
    <cellStyle name="40% - Dekorfärg5 6 2 2 6" xfId="53013" xr:uid="{00000000-0005-0000-0000-00003ECF0000}"/>
    <cellStyle name="40% - Dekorfärg5 6 2 2_Tabell 6a K" xfId="22392" xr:uid="{00000000-0005-0000-0000-0000A1570000}"/>
    <cellStyle name="40% - Dekorfärg5 6 2 3" xfId="2938" xr:uid="{00000000-0005-0000-0000-0000A30B0000}"/>
    <cellStyle name="40% - Dekorfärg5 6 2 3 2" xfId="7324" xr:uid="{00000000-0005-0000-0000-0000C51C0000}"/>
    <cellStyle name="40% - Dekorfärg5 6 2 3 2 2" xfId="16209" xr:uid="{00000000-0005-0000-0000-00007A3F0000}"/>
    <cellStyle name="40% - Dekorfärg5 6 2 3 2 3" xfId="33706" xr:uid="{00000000-0005-0000-0000-0000D3830000}"/>
    <cellStyle name="40% - Dekorfärg5 6 2 3 2_Tabell 6a K" xfId="23931" xr:uid="{00000000-0005-0000-0000-0000A45D0000}"/>
    <cellStyle name="40% - Dekorfärg5 6 2 3 3" xfId="11823" xr:uid="{00000000-0005-0000-0000-0000582E0000}"/>
    <cellStyle name="40% - Dekorfärg5 6 2 3 3 2" xfId="53014" xr:uid="{00000000-0005-0000-0000-00003FCF0000}"/>
    <cellStyle name="40% - Dekorfärg5 6 2 3 3 2 2" xfId="53015" xr:uid="{00000000-0005-0000-0000-000040CF0000}"/>
    <cellStyle name="40% - Dekorfärg5 6 2 3 3 3" xfId="53016" xr:uid="{00000000-0005-0000-0000-000041CF0000}"/>
    <cellStyle name="40% - Dekorfärg5 6 2 3 4" xfId="29320" xr:uid="{00000000-0005-0000-0000-0000B1720000}"/>
    <cellStyle name="40% - Dekorfärg5 6 2 3 5" xfId="53017" xr:uid="{00000000-0005-0000-0000-000042CF0000}"/>
    <cellStyle name="40% - Dekorfärg5 6 2 3_Tabell 6a K" xfId="20875" xr:uid="{00000000-0005-0000-0000-0000B4510000}"/>
    <cellStyle name="40% - Dekorfärg5 6 2 4" xfId="5131" xr:uid="{00000000-0005-0000-0000-000034140000}"/>
    <cellStyle name="40% - Dekorfärg5 6 2 4 2" xfId="14016" xr:uid="{00000000-0005-0000-0000-0000E9360000}"/>
    <cellStyle name="40% - Dekorfärg5 6 2 4 3" xfId="31513" xr:uid="{00000000-0005-0000-0000-0000427B0000}"/>
    <cellStyle name="40% - Dekorfärg5 6 2 4_Tabell 6a K" xfId="23551" xr:uid="{00000000-0005-0000-0000-0000285C0000}"/>
    <cellStyle name="40% - Dekorfärg5 6 2 5" xfId="9631" xr:uid="{00000000-0005-0000-0000-0000C8250000}"/>
    <cellStyle name="40% - Dekorfärg5 6 2 5 2" xfId="53018" xr:uid="{00000000-0005-0000-0000-000043CF0000}"/>
    <cellStyle name="40% - Dekorfärg5 6 2 5 2 2" xfId="53019" xr:uid="{00000000-0005-0000-0000-000044CF0000}"/>
    <cellStyle name="40% - Dekorfärg5 6 2 5 3" xfId="53020" xr:uid="{00000000-0005-0000-0000-000045CF0000}"/>
    <cellStyle name="40% - Dekorfärg5 6 2 6" xfId="27128" xr:uid="{00000000-0005-0000-0000-0000216A0000}"/>
    <cellStyle name="40% - Dekorfärg5 6 2 7" xfId="53021" xr:uid="{00000000-0005-0000-0000-000046CF0000}"/>
    <cellStyle name="40% - Dekorfärg5 6 2_Tabell 6a K" xfId="18943" xr:uid="{00000000-0005-0000-0000-0000284A0000}"/>
    <cellStyle name="40% - Dekorfärg5 6 3" xfId="2020" xr:uid="{00000000-0005-0000-0000-00000D080000}"/>
    <cellStyle name="40% - Dekorfärg5 6 3 2" xfId="4212" xr:uid="{00000000-0005-0000-0000-00009D100000}"/>
    <cellStyle name="40% - Dekorfärg5 6 3 2 2" xfId="8598" xr:uid="{00000000-0005-0000-0000-0000BF210000}"/>
    <cellStyle name="40% - Dekorfärg5 6 3 2 2 2" xfId="17483" xr:uid="{00000000-0005-0000-0000-000074440000}"/>
    <cellStyle name="40% - Dekorfärg5 6 3 2 2 2 2" xfId="53022" xr:uid="{00000000-0005-0000-0000-000047CF0000}"/>
    <cellStyle name="40% - Dekorfärg5 6 3 2 2 3" xfId="34980" xr:uid="{00000000-0005-0000-0000-0000CD880000}"/>
    <cellStyle name="40% - Dekorfärg5 6 3 2 2_Tabell 6a K" xfId="21910" xr:uid="{00000000-0005-0000-0000-0000BF550000}"/>
    <cellStyle name="40% - Dekorfärg5 6 3 2 3" xfId="13097" xr:uid="{00000000-0005-0000-0000-000052330000}"/>
    <cellStyle name="40% - Dekorfärg5 6 3 2 4" xfId="30594" xr:uid="{00000000-0005-0000-0000-0000AB770000}"/>
    <cellStyle name="40% - Dekorfärg5 6 3 2_Tabell 6a K" xfId="19475" xr:uid="{00000000-0005-0000-0000-00003C4C0000}"/>
    <cellStyle name="40% - Dekorfärg5 6 3 3" xfId="6405" xr:uid="{00000000-0005-0000-0000-00002E190000}"/>
    <cellStyle name="40% - Dekorfärg5 6 3 3 2" xfId="15290" xr:uid="{00000000-0005-0000-0000-0000E33B0000}"/>
    <cellStyle name="40% - Dekorfärg5 6 3 3 3" xfId="32787" xr:uid="{00000000-0005-0000-0000-00003C800000}"/>
    <cellStyle name="40% - Dekorfärg5 6 3 3_Tabell 6a K" xfId="19273" xr:uid="{00000000-0005-0000-0000-0000724B0000}"/>
    <cellStyle name="40% - Dekorfärg5 6 3 4" xfId="10905" xr:uid="{00000000-0005-0000-0000-0000C22A0000}"/>
    <cellStyle name="40% - Dekorfärg5 6 3 4 2" xfId="53023" xr:uid="{00000000-0005-0000-0000-000048CF0000}"/>
    <cellStyle name="40% - Dekorfärg5 6 3 4 2 2" xfId="53024" xr:uid="{00000000-0005-0000-0000-000049CF0000}"/>
    <cellStyle name="40% - Dekorfärg5 6 3 4 3" xfId="53025" xr:uid="{00000000-0005-0000-0000-00004ACF0000}"/>
    <cellStyle name="40% - Dekorfärg5 6 3 5" xfId="28402" xr:uid="{00000000-0005-0000-0000-00001B6F0000}"/>
    <cellStyle name="40% - Dekorfärg5 6 3 6" xfId="53026" xr:uid="{00000000-0005-0000-0000-00004BCF0000}"/>
    <cellStyle name="40% - Dekorfärg5 6 3_Tabell 6a K" xfId="25454" xr:uid="{00000000-0005-0000-0000-000097630000}"/>
    <cellStyle name="40% - Dekorfärg5 6 4" xfId="2514" xr:uid="{00000000-0005-0000-0000-0000FB090000}"/>
    <cellStyle name="40% - Dekorfärg5 6 4 2" xfId="6900" xr:uid="{00000000-0005-0000-0000-00001D1B0000}"/>
    <cellStyle name="40% - Dekorfärg5 6 4 2 2" xfId="15785" xr:uid="{00000000-0005-0000-0000-0000D23D0000}"/>
    <cellStyle name="40% - Dekorfärg5 6 4 2 3" xfId="33282" xr:uid="{00000000-0005-0000-0000-00002B820000}"/>
    <cellStyle name="40% - Dekorfärg5 6 4 2_Tabell 6a K" xfId="25024" xr:uid="{00000000-0005-0000-0000-0000E9610000}"/>
    <cellStyle name="40% - Dekorfärg5 6 4 3" xfId="11399" xr:uid="{00000000-0005-0000-0000-0000B02C0000}"/>
    <cellStyle name="40% - Dekorfärg5 6 4 3 2" xfId="53027" xr:uid="{00000000-0005-0000-0000-00004CCF0000}"/>
    <cellStyle name="40% - Dekorfärg5 6 4 3 2 2" xfId="53028" xr:uid="{00000000-0005-0000-0000-00004DCF0000}"/>
    <cellStyle name="40% - Dekorfärg5 6 4 3 3" xfId="53029" xr:uid="{00000000-0005-0000-0000-00004ECF0000}"/>
    <cellStyle name="40% - Dekorfärg5 6 4 4" xfId="28896" xr:uid="{00000000-0005-0000-0000-000009710000}"/>
    <cellStyle name="40% - Dekorfärg5 6 4 5" xfId="53030" xr:uid="{00000000-0005-0000-0000-00004FCF0000}"/>
    <cellStyle name="40% - Dekorfärg5 6 4_Tabell 6a K" xfId="18018" xr:uid="{00000000-0005-0000-0000-00008B460000}"/>
    <cellStyle name="40% - Dekorfärg5 6 5" xfId="4707" xr:uid="{00000000-0005-0000-0000-00008C120000}"/>
    <cellStyle name="40% - Dekorfärg5 6 5 2" xfId="13592" xr:uid="{00000000-0005-0000-0000-000041350000}"/>
    <cellStyle name="40% - Dekorfärg5 6 5 3" xfId="31089" xr:uid="{00000000-0005-0000-0000-00009A790000}"/>
    <cellStyle name="40% - Dekorfärg5 6 5_Tabell 6a K" xfId="25719" xr:uid="{00000000-0005-0000-0000-0000A0640000}"/>
    <cellStyle name="40% - Dekorfärg5 6 6" xfId="9207" xr:uid="{00000000-0005-0000-0000-000020240000}"/>
    <cellStyle name="40% - Dekorfärg5 6 6 2" xfId="53031" xr:uid="{00000000-0005-0000-0000-000050CF0000}"/>
    <cellStyle name="40% - Dekorfärg5 6 6 2 2" xfId="53032" xr:uid="{00000000-0005-0000-0000-000051CF0000}"/>
    <cellStyle name="40% - Dekorfärg5 6 6 3" xfId="53033" xr:uid="{00000000-0005-0000-0000-000052CF0000}"/>
    <cellStyle name="40% - Dekorfärg5 6 7" xfId="26704" xr:uid="{00000000-0005-0000-0000-000079680000}"/>
    <cellStyle name="40% - Dekorfärg5 6 8" xfId="53034" xr:uid="{00000000-0005-0000-0000-000053CF0000}"/>
    <cellStyle name="40% - Dekorfärg5 6 9" xfId="53035" xr:uid="{00000000-0005-0000-0000-000054CF0000}"/>
    <cellStyle name="40% - Dekorfärg5 6_Tabell 6a K" xfId="21380" xr:uid="{00000000-0005-0000-0000-0000AD530000}"/>
    <cellStyle name="40% - Dekorfärg5 7" xfId="534" xr:uid="{00000000-0005-0000-0000-00003F020000}"/>
    <cellStyle name="40% - Dekorfärg5 7 2" xfId="2022" xr:uid="{00000000-0005-0000-0000-00000F080000}"/>
    <cellStyle name="40% - Dekorfärg5 7 2 2" xfId="4214" xr:uid="{00000000-0005-0000-0000-00009F100000}"/>
    <cellStyle name="40% - Dekorfärg5 7 2 2 2" xfId="8600" xr:uid="{00000000-0005-0000-0000-0000C1210000}"/>
    <cellStyle name="40% - Dekorfärg5 7 2 2 2 2" xfId="17485" xr:uid="{00000000-0005-0000-0000-000076440000}"/>
    <cellStyle name="40% - Dekorfärg5 7 2 2 2 2 2" xfId="53036" xr:uid="{00000000-0005-0000-0000-000055CF0000}"/>
    <cellStyle name="40% - Dekorfärg5 7 2 2 2 3" xfId="34982" xr:uid="{00000000-0005-0000-0000-0000CF880000}"/>
    <cellStyle name="40% - Dekorfärg5 7 2 2 2_Tabell 6a K" xfId="21970" xr:uid="{00000000-0005-0000-0000-0000FB550000}"/>
    <cellStyle name="40% - Dekorfärg5 7 2 2 3" xfId="13099" xr:uid="{00000000-0005-0000-0000-000054330000}"/>
    <cellStyle name="40% - Dekorfärg5 7 2 2 4" xfId="30596" xr:uid="{00000000-0005-0000-0000-0000AD770000}"/>
    <cellStyle name="40% - Dekorfärg5 7 2 2_Tabell 6a K" xfId="19740" xr:uid="{00000000-0005-0000-0000-0000454D0000}"/>
    <cellStyle name="40% - Dekorfärg5 7 2 3" xfId="6407" xr:uid="{00000000-0005-0000-0000-000030190000}"/>
    <cellStyle name="40% - Dekorfärg5 7 2 3 2" xfId="15292" xr:uid="{00000000-0005-0000-0000-0000E53B0000}"/>
    <cellStyle name="40% - Dekorfärg5 7 2 3 3" xfId="32789" xr:uid="{00000000-0005-0000-0000-00003E800000}"/>
    <cellStyle name="40% - Dekorfärg5 7 2 3_Tabell 6a K" xfId="19851" xr:uid="{00000000-0005-0000-0000-0000B44D0000}"/>
    <cellStyle name="40% - Dekorfärg5 7 2 4" xfId="10907" xr:uid="{00000000-0005-0000-0000-0000C42A0000}"/>
    <cellStyle name="40% - Dekorfärg5 7 2 4 2" xfId="53037" xr:uid="{00000000-0005-0000-0000-000056CF0000}"/>
    <cellStyle name="40% - Dekorfärg5 7 2 4 2 2" xfId="53038" xr:uid="{00000000-0005-0000-0000-000057CF0000}"/>
    <cellStyle name="40% - Dekorfärg5 7 2 4 3" xfId="53039" xr:uid="{00000000-0005-0000-0000-000058CF0000}"/>
    <cellStyle name="40% - Dekorfärg5 7 2 5" xfId="28404" xr:uid="{00000000-0005-0000-0000-00001D6F0000}"/>
    <cellStyle name="40% - Dekorfärg5 7 2 6" xfId="53040" xr:uid="{00000000-0005-0000-0000-000059CF0000}"/>
    <cellStyle name="40% - Dekorfärg5 7 2_Tabell 6a K" xfId="18262" xr:uid="{00000000-0005-0000-0000-00007F470000}"/>
    <cellStyle name="40% - Dekorfärg5 7 3" xfId="2726" xr:uid="{00000000-0005-0000-0000-0000CF0A0000}"/>
    <cellStyle name="40% - Dekorfärg5 7 3 2" xfId="7112" xr:uid="{00000000-0005-0000-0000-0000F11B0000}"/>
    <cellStyle name="40% - Dekorfärg5 7 3 2 2" xfId="15997" xr:uid="{00000000-0005-0000-0000-0000A63E0000}"/>
    <cellStyle name="40% - Dekorfärg5 7 3 2 3" xfId="33494" xr:uid="{00000000-0005-0000-0000-0000FF820000}"/>
    <cellStyle name="40% - Dekorfärg5 7 3 2_Tabell 6a K" xfId="21528" xr:uid="{00000000-0005-0000-0000-000041540000}"/>
    <cellStyle name="40% - Dekorfärg5 7 3 3" xfId="11611" xr:uid="{00000000-0005-0000-0000-0000842D0000}"/>
    <cellStyle name="40% - Dekorfärg5 7 3 3 2" xfId="53041" xr:uid="{00000000-0005-0000-0000-00005ACF0000}"/>
    <cellStyle name="40% - Dekorfärg5 7 3 3 2 2" xfId="53042" xr:uid="{00000000-0005-0000-0000-00005BCF0000}"/>
    <cellStyle name="40% - Dekorfärg5 7 3 3 3" xfId="53043" xr:uid="{00000000-0005-0000-0000-00005CCF0000}"/>
    <cellStyle name="40% - Dekorfärg5 7 3 4" xfId="29108" xr:uid="{00000000-0005-0000-0000-0000DD710000}"/>
    <cellStyle name="40% - Dekorfärg5 7 3 5" xfId="53044" xr:uid="{00000000-0005-0000-0000-00005DCF0000}"/>
    <cellStyle name="40% - Dekorfärg5 7 3_Tabell 6a K" xfId="19873" xr:uid="{00000000-0005-0000-0000-0000CA4D0000}"/>
    <cellStyle name="40% - Dekorfärg5 7 4" xfId="4919" xr:uid="{00000000-0005-0000-0000-000060130000}"/>
    <cellStyle name="40% - Dekorfärg5 7 4 2" xfId="13804" xr:uid="{00000000-0005-0000-0000-000015360000}"/>
    <cellStyle name="40% - Dekorfärg5 7 4 3" xfId="31301" xr:uid="{00000000-0005-0000-0000-00006E7A0000}"/>
    <cellStyle name="40% - Dekorfärg5 7 4_Tabell 6a K" xfId="21257" xr:uid="{00000000-0005-0000-0000-000032530000}"/>
    <cellStyle name="40% - Dekorfärg5 7 5" xfId="9419" xr:uid="{00000000-0005-0000-0000-0000F4240000}"/>
    <cellStyle name="40% - Dekorfärg5 7 5 2" xfId="53045" xr:uid="{00000000-0005-0000-0000-00005ECF0000}"/>
    <cellStyle name="40% - Dekorfärg5 7 5 2 2" xfId="53046" xr:uid="{00000000-0005-0000-0000-00005FCF0000}"/>
    <cellStyle name="40% - Dekorfärg5 7 5 3" xfId="53047" xr:uid="{00000000-0005-0000-0000-000060CF0000}"/>
    <cellStyle name="40% - Dekorfärg5 7 6" xfId="26916" xr:uid="{00000000-0005-0000-0000-00004D690000}"/>
    <cellStyle name="40% - Dekorfärg5 7 7" xfId="53048" xr:uid="{00000000-0005-0000-0000-000061CF0000}"/>
    <cellStyle name="40% - Dekorfärg5 7_Tabell 6a K" xfId="21113" xr:uid="{00000000-0005-0000-0000-0000A2520000}"/>
    <cellStyle name="40% - Dekorfärg5 8" xfId="958" xr:uid="{00000000-0005-0000-0000-0000E7030000}"/>
    <cellStyle name="40% - Dekorfärg5 8 2" xfId="2023" xr:uid="{00000000-0005-0000-0000-000010080000}"/>
    <cellStyle name="40% - Dekorfärg5 8 2 2" xfId="4215" xr:uid="{00000000-0005-0000-0000-0000A0100000}"/>
    <cellStyle name="40% - Dekorfärg5 8 2 2 2" xfId="8601" xr:uid="{00000000-0005-0000-0000-0000C2210000}"/>
    <cellStyle name="40% - Dekorfärg5 8 2 2 2 2" xfId="17486" xr:uid="{00000000-0005-0000-0000-000077440000}"/>
    <cellStyle name="40% - Dekorfärg5 8 2 2 2 2 2" xfId="53049" xr:uid="{00000000-0005-0000-0000-000062CF0000}"/>
    <cellStyle name="40% - Dekorfärg5 8 2 2 2 3" xfId="34983" xr:uid="{00000000-0005-0000-0000-0000D0880000}"/>
    <cellStyle name="40% - Dekorfärg5 8 2 2 2_Tabell 6a K" xfId="22601" xr:uid="{00000000-0005-0000-0000-000072580000}"/>
    <cellStyle name="40% - Dekorfärg5 8 2 2 3" xfId="13100" xr:uid="{00000000-0005-0000-0000-000055330000}"/>
    <cellStyle name="40% - Dekorfärg5 8 2 2 4" xfId="30597" xr:uid="{00000000-0005-0000-0000-0000AE770000}"/>
    <cellStyle name="40% - Dekorfärg5 8 2 2_Tabell 6a K" xfId="18945" xr:uid="{00000000-0005-0000-0000-00002A4A0000}"/>
    <cellStyle name="40% - Dekorfärg5 8 2 3" xfId="6408" xr:uid="{00000000-0005-0000-0000-000031190000}"/>
    <cellStyle name="40% - Dekorfärg5 8 2 3 2" xfId="15293" xr:uid="{00000000-0005-0000-0000-0000E63B0000}"/>
    <cellStyle name="40% - Dekorfärg5 8 2 3 3" xfId="32790" xr:uid="{00000000-0005-0000-0000-00003F800000}"/>
    <cellStyle name="40% - Dekorfärg5 8 2 3_Tabell 6a K" xfId="17758" xr:uid="{00000000-0005-0000-0000-000087450000}"/>
    <cellStyle name="40% - Dekorfärg5 8 2 4" xfId="10908" xr:uid="{00000000-0005-0000-0000-0000C52A0000}"/>
    <cellStyle name="40% - Dekorfärg5 8 2 4 2" xfId="53050" xr:uid="{00000000-0005-0000-0000-000063CF0000}"/>
    <cellStyle name="40% - Dekorfärg5 8 2 4 2 2" xfId="53051" xr:uid="{00000000-0005-0000-0000-000064CF0000}"/>
    <cellStyle name="40% - Dekorfärg5 8 2 4 3" xfId="53052" xr:uid="{00000000-0005-0000-0000-000065CF0000}"/>
    <cellStyle name="40% - Dekorfärg5 8 2 5" xfId="28405" xr:uid="{00000000-0005-0000-0000-00001E6F0000}"/>
    <cellStyle name="40% - Dekorfärg5 8 2 6" xfId="53053" xr:uid="{00000000-0005-0000-0000-000066CF0000}"/>
    <cellStyle name="40% - Dekorfärg5 8 2_Tabell 6a K" xfId="25715" xr:uid="{00000000-0005-0000-0000-00009C640000}"/>
    <cellStyle name="40% - Dekorfärg5 8 3" xfId="3150" xr:uid="{00000000-0005-0000-0000-0000770C0000}"/>
    <cellStyle name="40% - Dekorfärg5 8 3 2" xfId="7536" xr:uid="{00000000-0005-0000-0000-0000991D0000}"/>
    <cellStyle name="40% - Dekorfärg5 8 3 2 2" xfId="16421" xr:uid="{00000000-0005-0000-0000-00004E400000}"/>
    <cellStyle name="40% - Dekorfärg5 8 3 2 3" xfId="33918" xr:uid="{00000000-0005-0000-0000-0000A7840000}"/>
    <cellStyle name="40% - Dekorfärg5 8 3 2_Tabell 6a K" xfId="25114" xr:uid="{00000000-0005-0000-0000-000043620000}"/>
    <cellStyle name="40% - Dekorfärg5 8 3 3" xfId="12035" xr:uid="{00000000-0005-0000-0000-00002C2F0000}"/>
    <cellStyle name="40% - Dekorfärg5 8 3 3 2" xfId="53054" xr:uid="{00000000-0005-0000-0000-000067CF0000}"/>
    <cellStyle name="40% - Dekorfärg5 8 3 3 2 2" xfId="53055" xr:uid="{00000000-0005-0000-0000-000068CF0000}"/>
    <cellStyle name="40% - Dekorfärg5 8 3 3 3" xfId="53056" xr:uid="{00000000-0005-0000-0000-000069CF0000}"/>
    <cellStyle name="40% - Dekorfärg5 8 3 4" xfId="29532" xr:uid="{00000000-0005-0000-0000-000085730000}"/>
    <cellStyle name="40% - Dekorfärg5 8 3 5" xfId="53057" xr:uid="{00000000-0005-0000-0000-00006ACF0000}"/>
    <cellStyle name="40% - Dekorfärg5 8 3_Tabell 6a K" xfId="25764" xr:uid="{00000000-0005-0000-0000-0000CD640000}"/>
    <cellStyle name="40% - Dekorfärg5 8 4" xfId="5343" xr:uid="{00000000-0005-0000-0000-000008150000}"/>
    <cellStyle name="40% - Dekorfärg5 8 4 2" xfId="14228" xr:uid="{00000000-0005-0000-0000-0000BD370000}"/>
    <cellStyle name="40% - Dekorfärg5 8 4 3" xfId="31725" xr:uid="{00000000-0005-0000-0000-0000167C0000}"/>
    <cellStyle name="40% - Dekorfärg5 8 4_Tabell 6a K" xfId="19517" xr:uid="{00000000-0005-0000-0000-0000664C0000}"/>
    <cellStyle name="40% - Dekorfärg5 8 5" xfId="9843" xr:uid="{00000000-0005-0000-0000-00009C260000}"/>
    <cellStyle name="40% - Dekorfärg5 8 5 2" xfId="53058" xr:uid="{00000000-0005-0000-0000-00006BCF0000}"/>
    <cellStyle name="40% - Dekorfärg5 8 5 2 2" xfId="53059" xr:uid="{00000000-0005-0000-0000-00006CCF0000}"/>
    <cellStyle name="40% - Dekorfärg5 8 5 3" xfId="53060" xr:uid="{00000000-0005-0000-0000-00006DCF0000}"/>
    <cellStyle name="40% - Dekorfärg5 8 6" xfId="27340" xr:uid="{00000000-0005-0000-0000-0000F56A0000}"/>
    <cellStyle name="40% - Dekorfärg5 8 7" xfId="53061" xr:uid="{00000000-0005-0000-0000-00006ECF0000}"/>
    <cellStyle name="40% - Dekorfärg5 8_Tabell 6a K" xfId="17845" xr:uid="{00000000-0005-0000-0000-0000DE450000}"/>
    <cellStyle name="40% - Dekorfärg5 9" xfId="1172" xr:uid="{00000000-0005-0000-0000-0000BD040000}"/>
    <cellStyle name="40% - Dekorfärg5 9 2" xfId="2024" xr:uid="{00000000-0005-0000-0000-000011080000}"/>
    <cellStyle name="40% - Dekorfärg5 9 2 2" xfId="4216" xr:uid="{00000000-0005-0000-0000-0000A1100000}"/>
    <cellStyle name="40% - Dekorfärg5 9 2 2 2" xfId="8602" xr:uid="{00000000-0005-0000-0000-0000C3210000}"/>
    <cellStyle name="40% - Dekorfärg5 9 2 2 2 2" xfId="17487" xr:uid="{00000000-0005-0000-0000-000078440000}"/>
    <cellStyle name="40% - Dekorfärg5 9 2 2 2 2 2" xfId="53062" xr:uid="{00000000-0005-0000-0000-00006FCF0000}"/>
    <cellStyle name="40% - Dekorfärg5 9 2 2 2 3" xfId="34984" xr:uid="{00000000-0005-0000-0000-0000D1880000}"/>
    <cellStyle name="40% - Dekorfärg5 9 2 2 2_Tabell 6a K" xfId="24083" xr:uid="{00000000-0005-0000-0000-00003C5E0000}"/>
    <cellStyle name="40% - Dekorfärg5 9 2 2 3" xfId="13101" xr:uid="{00000000-0005-0000-0000-000056330000}"/>
    <cellStyle name="40% - Dekorfärg5 9 2 2 4" xfId="30598" xr:uid="{00000000-0005-0000-0000-0000AF770000}"/>
    <cellStyle name="40% - Dekorfärg5 9 2 2_Tabell 6a K" xfId="25987" xr:uid="{00000000-0005-0000-0000-0000AC650000}"/>
    <cellStyle name="40% - Dekorfärg5 9 2 3" xfId="6409" xr:uid="{00000000-0005-0000-0000-000032190000}"/>
    <cellStyle name="40% - Dekorfärg5 9 2 3 2" xfId="15294" xr:uid="{00000000-0005-0000-0000-0000E73B0000}"/>
    <cellStyle name="40% - Dekorfärg5 9 2 3 3" xfId="32791" xr:uid="{00000000-0005-0000-0000-000040800000}"/>
    <cellStyle name="40% - Dekorfärg5 9 2 3_Tabell 6a K" xfId="24123" xr:uid="{00000000-0005-0000-0000-0000645E0000}"/>
    <cellStyle name="40% - Dekorfärg5 9 2 4" xfId="10909" xr:uid="{00000000-0005-0000-0000-0000C62A0000}"/>
    <cellStyle name="40% - Dekorfärg5 9 2 4 2" xfId="53063" xr:uid="{00000000-0005-0000-0000-000070CF0000}"/>
    <cellStyle name="40% - Dekorfärg5 9 2 4 2 2" xfId="53064" xr:uid="{00000000-0005-0000-0000-000071CF0000}"/>
    <cellStyle name="40% - Dekorfärg5 9 2 4 3" xfId="53065" xr:uid="{00000000-0005-0000-0000-000072CF0000}"/>
    <cellStyle name="40% - Dekorfärg5 9 2 5" xfId="28406" xr:uid="{00000000-0005-0000-0000-00001F6F0000}"/>
    <cellStyle name="40% - Dekorfärg5 9 2 6" xfId="53066" xr:uid="{00000000-0005-0000-0000-000073CF0000}"/>
    <cellStyle name="40% - Dekorfärg5 9 2_Tabell 6a K" xfId="20313" xr:uid="{00000000-0005-0000-0000-0000824F0000}"/>
    <cellStyle name="40% - Dekorfärg5 9 3" xfId="3364" xr:uid="{00000000-0005-0000-0000-00004D0D0000}"/>
    <cellStyle name="40% - Dekorfärg5 9 3 2" xfId="7750" xr:uid="{00000000-0005-0000-0000-00006F1E0000}"/>
    <cellStyle name="40% - Dekorfärg5 9 3 2 2" xfId="16635" xr:uid="{00000000-0005-0000-0000-000024410000}"/>
    <cellStyle name="40% - Dekorfärg5 9 3 2 3" xfId="34132" xr:uid="{00000000-0005-0000-0000-00007D850000}"/>
    <cellStyle name="40% - Dekorfärg5 9 3 2_Tabell 6a K" xfId="23129" xr:uid="{00000000-0005-0000-0000-0000825A0000}"/>
    <cellStyle name="40% - Dekorfärg5 9 3 3" xfId="12249" xr:uid="{00000000-0005-0000-0000-000002300000}"/>
    <cellStyle name="40% - Dekorfärg5 9 3 3 2" xfId="53067" xr:uid="{00000000-0005-0000-0000-000074CF0000}"/>
    <cellStyle name="40% - Dekorfärg5 9 3 3 2 2" xfId="53068" xr:uid="{00000000-0005-0000-0000-000075CF0000}"/>
    <cellStyle name="40% - Dekorfärg5 9 3 3 3" xfId="53069" xr:uid="{00000000-0005-0000-0000-000076CF0000}"/>
    <cellStyle name="40% - Dekorfärg5 9 3 4" xfId="29746" xr:uid="{00000000-0005-0000-0000-00005B740000}"/>
    <cellStyle name="40% - Dekorfärg5 9 3 5" xfId="53070" xr:uid="{00000000-0005-0000-0000-000077CF0000}"/>
    <cellStyle name="40% - Dekorfärg5 9 3_Tabell 6a K" xfId="23647" xr:uid="{00000000-0005-0000-0000-0000885C0000}"/>
    <cellStyle name="40% - Dekorfärg5 9 4" xfId="5557" xr:uid="{00000000-0005-0000-0000-0000DE150000}"/>
    <cellStyle name="40% - Dekorfärg5 9 4 2" xfId="14442" xr:uid="{00000000-0005-0000-0000-000093380000}"/>
    <cellStyle name="40% - Dekorfärg5 9 4 3" xfId="31939" xr:uid="{00000000-0005-0000-0000-0000EC7C0000}"/>
    <cellStyle name="40% - Dekorfärg5 9 4_Tabell 6a K" xfId="24358" xr:uid="{00000000-0005-0000-0000-00004F5F0000}"/>
    <cellStyle name="40% - Dekorfärg5 9 5" xfId="10057" xr:uid="{00000000-0005-0000-0000-000072270000}"/>
    <cellStyle name="40% - Dekorfärg5 9 5 2" xfId="53071" xr:uid="{00000000-0005-0000-0000-000078CF0000}"/>
    <cellStyle name="40% - Dekorfärg5 9 5 2 2" xfId="53072" xr:uid="{00000000-0005-0000-0000-000079CF0000}"/>
    <cellStyle name="40% - Dekorfärg5 9 5 3" xfId="53073" xr:uid="{00000000-0005-0000-0000-00007ACF0000}"/>
    <cellStyle name="40% - Dekorfärg5 9 6" xfId="27554" xr:uid="{00000000-0005-0000-0000-0000CB6B0000}"/>
    <cellStyle name="40% - Dekorfärg5 9 7" xfId="53074" xr:uid="{00000000-0005-0000-0000-00007BCF0000}"/>
    <cellStyle name="40% - Dekorfärg5 9_Tabell 6a K" xfId="25219" xr:uid="{00000000-0005-0000-0000-0000AC620000}"/>
    <cellStyle name="40% - Dekorfärg6 10" xfId="1188" xr:uid="{00000000-0005-0000-0000-0000CD040000}"/>
    <cellStyle name="40% - Dekorfärg6 10 2" xfId="2025" xr:uid="{00000000-0005-0000-0000-000012080000}"/>
    <cellStyle name="40% - Dekorfärg6 10 2 2" xfId="4217" xr:uid="{00000000-0005-0000-0000-0000A2100000}"/>
    <cellStyle name="40% - Dekorfärg6 10 2 2 2" xfId="8603" xr:uid="{00000000-0005-0000-0000-0000C4210000}"/>
    <cellStyle name="40% - Dekorfärg6 10 2 2 2 2" xfId="17488" xr:uid="{00000000-0005-0000-0000-000079440000}"/>
    <cellStyle name="40% - Dekorfärg6 10 2 2 2 2 2" xfId="53075" xr:uid="{00000000-0005-0000-0000-00007CCF0000}"/>
    <cellStyle name="40% - Dekorfärg6 10 2 2 2 3" xfId="34985" xr:uid="{00000000-0005-0000-0000-0000D2880000}"/>
    <cellStyle name="40% - Dekorfärg6 10 2 2 2_Tabell 6a K" xfId="24174" xr:uid="{00000000-0005-0000-0000-0000975E0000}"/>
    <cellStyle name="40% - Dekorfärg6 10 2 2 3" xfId="13102" xr:uid="{00000000-0005-0000-0000-000057330000}"/>
    <cellStyle name="40% - Dekorfärg6 10 2 2 4" xfId="30599" xr:uid="{00000000-0005-0000-0000-0000B0770000}"/>
    <cellStyle name="40% - Dekorfärg6 10 2 2_Tabell 6a K" xfId="20995" xr:uid="{00000000-0005-0000-0000-00002C520000}"/>
    <cellStyle name="40% - Dekorfärg6 10 2 3" xfId="6410" xr:uid="{00000000-0005-0000-0000-000033190000}"/>
    <cellStyle name="40% - Dekorfärg6 10 2 3 2" xfId="15295" xr:uid="{00000000-0005-0000-0000-0000E83B0000}"/>
    <cellStyle name="40% - Dekorfärg6 10 2 3 3" xfId="32792" xr:uid="{00000000-0005-0000-0000-000041800000}"/>
    <cellStyle name="40% - Dekorfärg6 10 2 3_Tabell 6a K" xfId="23632" xr:uid="{00000000-0005-0000-0000-0000795C0000}"/>
    <cellStyle name="40% - Dekorfärg6 10 2 4" xfId="10910" xr:uid="{00000000-0005-0000-0000-0000C72A0000}"/>
    <cellStyle name="40% - Dekorfärg6 10 2 4 2" xfId="53076" xr:uid="{00000000-0005-0000-0000-00007DCF0000}"/>
    <cellStyle name="40% - Dekorfärg6 10 2 4 2 2" xfId="53077" xr:uid="{00000000-0005-0000-0000-00007ECF0000}"/>
    <cellStyle name="40% - Dekorfärg6 10 2 4 3" xfId="53078" xr:uid="{00000000-0005-0000-0000-00007FCF0000}"/>
    <cellStyle name="40% - Dekorfärg6 10 2 5" xfId="28407" xr:uid="{00000000-0005-0000-0000-0000206F0000}"/>
    <cellStyle name="40% - Dekorfärg6 10 2 6" xfId="53079" xr:uid="{00000000-0005-0000-0000-000080CF0000}"/>
    <cellStyle name="40% - Dekorfärg6 10 2_Tabell 6a K" xfId="23817" xr:uid="{00000000-0005-0000-0000-0000325D0000}"/>
    <cellStyle name="40% - Dekorfärg6 10 3" xfId="3380" xr:uid="{00000000-0005-0000-0000-00005D0D0000}"/>
    <cellStyle name="40% - Dekorfärg6 10 3 2" xfId="7766" xr:uid="{00000000-0005-0000-0000-00007F1E0000}"/>
    <cellStyle name="40% - Dekorfärg6 10 3 2 2" xfId="16651" xr:uid="{00000000-0005-0000-0000-000034410000}"/>
    <cellStyle name="40% - Dekorfärg6 10 3 2 3" xfId="34148" xr:uid="{00000000-0005-0000-0000-00008D850000}"/>
    <cellStyle name="40% - Dekorfärg6 10 3 2_Tabell 6a K" xfId="19596" xr:uid="{00000000-0005-0000-0000-0000B54C0000}"/>
    <cellStyle name="40% - Dekorfärg6 10 3 3" xfId="12265" xr:uid="{00000000-0005-0000-0000-000012300000}"/>
    <cellStyle name="40% - Dekorfärg6 10 3 3 2" xfId="53080" xr:uid="{00000000-0005-0000-0000-000081CF0000}"/>
    <cellStyle name="40% - Dekorfärg6 10 3 3 2 2" xfId="53081" xr:uid="{00000000-0005-0000-0000-000082CF0000}"/>
    <cellStyle name="40% - Dekorfärg6 10 3 3 3" xfId="53082" xr:uid="{00000000-0005-0000-0000-000083CF0000}"/>
    <cellStyle name="40% - Dekorfärg6 10 3 4" xfId="29762" xr:uid="{00000000-0005-0000-0000-00006B740000}"/>
    <cellStyle name="40% - Dekorfärg6 10 3 5" xfId="53083" xr:uid="{00000000-0005-0000-0000-000084CF0000}"/>
    <cellStyle name="40% - Dekorfärg6 10 3_Tabell 6a K" xfId="21004" xr:uid="{00000000-0005-0000-0000-000035520000}"/>
    <cellStyle name="40% - Dekorfärg6 10 4" xfId="5573" xr:uid="{00000000-0005-0000-0000-0000EE150000}"/>
    <cellStyle name="40% - Dekorfärg6 10 4 2" xfId="14458" xr:uid="{00000000-0005-0000-0000-0000A3380000}"/>
    <cellStyle name="40% - Dekorfärg6 10 4 3" xfId="31955" xr:uid="{00000000-0005-0000-0000-0000FC7C0000}"/>
    <cellStyle name="40% - Dekorfärg6 10 4_Tabell 6a K" xfId="21376" xr:uid="{00000000-0005-0000-0000-0000A9530000}"/>
    <cellStyle name="40% - Dekorfärg6 10 5" xfId="10073" xr:uid="{00000000-0005-0000-0000-000082270000}"/>
    <cellStyle name="40% - Dekorfärg6 10 5 2" xfId="53084" xr:uid="{00000000-0005-0000-0000-000085CF0000}"/>
    <cellStyle name="40% - Dekorfärg6 10 5 2 2" xfId="53085" xr:uid="{00000000-0005-0000-0000-000086CF0000}"/>
    <cellStyle name="40% - Dekorfärg6 10 5 3" xfId="53086" xr:uid="{00000000-0005-0000-0000-000087CF0000}"/>
    <cellStyle name="40% - Dekorfärg6 10 6" xfId="27570" xr:uid="{00000000-0005-0000-0000-0000DB6B0000}"/>
    <cellStyle name="40% - Dekorfärg6 10 7" xfId="53087" xr:uid="{00000000-0005-0000-0000-000088CF0000}"/>
    <cellStyle name="40% - Dekorfärg6 10_Tabell 6a K" xfId="24656" xr:uid="{00000000-0005-0000-0000-000079600000}"/>
    <cellStyle name="40% - Dekorfärg6 11" xfId="2289" xr:uid="{00000000-0005-0000-0000-00001A090000}"/>
    <cellStyle name="40% - Dekorfärg6 11 2" xfId="4482" xr:uid="{00000000-0005-0000-0000-0000AB110000}"/>
    <cellStyle name="40% - Dekorfärg6 11 2 2" xfId="8868" xr:uid="{00000000-0005-0000-0000-0000CD220000}"/>
    <cellStyle name="40% - Dekorfärg6 11 2 2 2" xfId="17753" xr:uid="{00000000-0005-0000-0000-000082450000}"/>
    <cellStyle name="40% - Dekorfärg6 11 2 2 2 2" xfId="53088" xr:uid="{00000000-0005-0000-0000-000089CF0000}"/>
    <cellStyle name="40% - Dekorfärg6 11 2 2 3" xfId="35250" xr:uid="{00000000-0005-0000-0000-0000DB890000}"/>
    <cellStyle name="40% - Dekorfärg6 11 2 2_Tabell 6a K" xfId="23166" xr:uid="{00000000-0005-0000-0000-0000A75A0000}"/>
    <cellStyle name="40% - Dekorfärg6 11 2 3" xfId="13367" xr:uid="{00000000-0005-0000-0000-000060340000}"/>
    <cellStyle name="40% - Dekorfärg6 11 2 4" xfId="30864" xr:uid="{00000000-0005-0000-0000-0000B9780000}"/>
    <cellStyle name="40% - Dekorfärg6 11 2_Tabell 6a K" xfId="24772" xr:uid="{00000000-0005-0000-0000-0000ED600000}"/>
    <cellStyle name="40% - Dekorfärg6 11 3" xfId="6675" xr:uid="{00000000-0005-0000-0000-00003C1A0000}"/>
    <cellStyle name="40% - Dekorfärg6 11 3 2" xfId="15560" xr:uid="{00000000-0005-0000-0000-0000F13C0000}"/>
    <cellStyle name="40% - Dekorfärg6 11 3 2 2" xfId="53089" xr:uid="{00000000-0005-0000-0000-00008ACF0000}"/>
    <cellStyle name="40% - Dekorfärg6 11 3 3" xfId="33057" xr:uid="{00000000-0005-0000-0000-00004A810000}"/>
    <cellStyle name="40% - Dekorfärg6 11 3_Tabell 6a K" xfId="25786" xr:uid="{00000000-0005-0000-0000-0000E3640000}"/>
    <cellStyle name="40% - Dekorfärg6 11 4" xfId="11174" xr:uid="{00000000-0005-0000-0000-0000CF2B0000}"/>
    <cellStyle name="40% - Dekorfärg6 11 5" xfId="28671" xr:uid="{00000000-0005-0000-0000-000028700000}"/>
    <cellStyle name="40% - Dekorfärg6 11_Tabell 6a K" xfId="18355" xr:uid="{00000000-0005-0000-0000-0000DC470000}"/>
    <cellStyle name="40% - Dekorfärg6 12" xfId="2290" xr:uid="{00000000-0005-0000-0000-00001B090000}"/>
    <cellStyle name="40% - Dekorfärg6 12 2" xfId="4483" xr:uid="{00000000-0005-0000-0000-0000AC110000}"/>
    <cellStyle name="40% - Dekorfärg6 12 2 2" xfId="8869" xr:uid="{00000000-0005-0000-0000-0000CE220000}"/>
    <cellStyle name="40% - Dekorfärg6 12 2 2 2" xfId="17754" xr:uid="{00000000-0005-0000-0000-000083450000}"/>
    <cellStyle name="40% - Dekorfärg6 12 2 2 2 2" xfId="53090" xr:uid="{00000000-0005-0000-0000-00008BCF0000}"/>
    <cellStyle name="40% - Dekorfärg6 12 2 2 3" xfId="35251" xr:uid="{00000000-0005-0000-0000-0000DC890000}"/>
    <cellStyle name="40% - Dekorfärg6 12 2 2_Tabell 6a K" xfId="19206" xr:uid="{00000000-0005-0000-0000-00002F4B0000}"/>
    <cellStyle name="40% - Dekorfärg6 12 2 3" xfId="13368" xr:uid="{00000000-0005-0000-0000-000061340000}"/>
    <cellStyle name="40% - Dekorfärg6 12 2 4" xfId="30865" xr:uid="{00000000-0005-0000-0000-0000BA780000}"/>
    <cellStyle name="40% - Dekorfärg6 12 2_Tabell 6a K" xfId="22698" xr:uid="{00000000-0005-0000-0000-0000D3580000}"/>
    <cellStyle name="40% - Dekorfärg6 12 3" xfId="6676" xr:uid="{00000000-0005-0000-0000-00003D1A0000}"/>
    <cellStyle name="40% - Dekorfärg6 12 3 2" xfId="15561" xr:uid="{00000000-0005-0000-0000-0000F23C0000}"/>
    <cellStyle name="40% - Dekorfärg6 12 3 2 2" xfId="53091" xr:uid="{00000000-0005-0000-0000-00008CCF0000}"/>
    <cellStyle name="40% - Dekorfärg6 12 3 3" xfId="33058" xr:uid="{00000000-0005-0000-0000-00004B810000}"/>
    <cellStyle name="40% - Dekorfärg6 12 3_Tabell 6a K" xfId="22485" xr:uid="{00000000-0005-0000-0000-0000FE570000}"/>
    <cellStyle name="40% - Dekorfärg6 12 4" xfId="11175" xr:uid="{00000000-0005-0000-0000-0000D02B0000}"/>
    <cellStyle name="40% - Dekorfärg6 12 5" xfId="28672" xr:uid="{00000000-0005-0000-0000-000029700000}"/>
    <cellStyle name="40% - Dekorfärg6 12_Tabell 6a K" xfId="19014" xr:uid="{00000000-0005-0000-0000-00006F4A0000}"/>
    <cellStyle name="40% - Dekorfärg6 13" xfId="2304" xr:uid="{00000000-0005-0000-0000-000029090000}"/>
    <cellStyle name="40% - Dekorfärg6 13 2" xfId="6690" xr:uid="{00000000-0005-0000-0000-00004B1A0000}"/>
    <cellStyle name="40% - Dekorfärg6 13 2 2" xfId="15575" xr:uid="{00000000-0005-0000-0000-0000003D0000}"/>
    <cellStyle name="40% - Dekorfärg6 13 2 2 2" xfId="53092" xr:uid="{00000000-0005-0000-0000-00008DCF0000}"/>
    <cellStyle name="40% - Dekorfärg6 13 2 3" xfId="33072" xr:uid="{00000000-0005-0000-0000-000059810000}"/>
    <cellStyle name="40% - Dekorfärg6 13 2_Tabell 6a K" xfId="25335" xr:uid="{00000000-0005-0000-0000-000020630000}"/>
    <cellStyle name="40% - Dekorfärg6 13 3" xfId="11189" xr:uid="{00000000-0005-0000-0000-0000DE2B0000}"/>
    <cellStyle name="40% - Dekorfärg6 13 4" xfId="28686" xr:uid="{00000000-0005-0000-0000-000037700000}"/>
    <cellStyle name="40% - Dekorfärg6 13_Tabell 6a K" xfId="20431" xr:uid="{00000000-0005-0000-0000-0000F84F0000}"/>
    <cellStyle name="40% - Dekorfärg6 14" xfId="4497" xr:uid="{00000000-0005-0000-0000-0000BA110000}"/>
    <cellStyle name="40% - Dekorfärg6 14 2" xfId="13382" xr:uid="{00000000-0005-0000-0000-00006F340000}"/>
    <cellStyle name="40% - Dekorfärg6 14 3" xfId="30879" xr:uid="{00000000-0005-0000-0000-0000C8780000}"/>
    <cellStyle name="40% - Dekorfärg6 14_Tabell 6a K" xfId="19811" xr:uid="{00000000-0005-0000-0000-00008C4D0000}"/>
    <cellStyle name="40% - Dekorfärg6 15" xfId="97" xr:uid="{00000000-0005-0000-0000-000089000000}"/>
    <cellStyle name="40% - Dekorfärg6 16" xfId="8961" xr:uid="{00000000-0005-0000-0000-00002A230000}"/>
    <cellStyle name="40% - Dekorfärg6 17" xfId="26490" xr:uid="{00000000-0005-0000-0000-0000A3670000}"/>
    <cellStyle name="40% - Dekorfärg6 2" xfId="128" xr:uid="{00000000-0005-0000-0000-0000A9000000}"/>
    <cellStyle name="40% - Dekorfärg6 2 10" xfId="2320" xr:uid="{00000000-0005-0000-0000-000039090000}"/>
    <cellStyle name="40% - Dekorfärg6 2 10 2" xfId="6706" xr:uid="{00000000-0005-0000-0000-00005B1A0000}"/>
    <cellStyle name="40% - Dekorfärg6 2 10 2 2" xfId="15591" xr:uid="{00000000-0005-0000-0000-0000103D0000}"/>
    <cellStyle name="40% - Dekorfärg6 2 10 2 3" xfId="33088" xr:uid="{00000000-0005-0000-0000-000069810000}"/>
    <cellStyle name="40% - Dekorfärg6 2 10 2_Tabell 6a K" xfId="19101" xr:uid="{00000000-0005-0000-0000-0000C64A0000}"/>
    <cellStyle name="40% - Dekorfärg6 2 10 3" xfId="11205" xr:uid="{00000000-0005-0000-0000-0000EE2B0000}"/>
    <cellStyle name="40% - Dekorfärg6 2 10 3 2" xfId="53093" xr:uid="{00000000-0005-0000-0000-00008ECF0000}"/>
    <cellStyle name="40% - Dekorfärg6 2 10 3 2 2" xfId="53094" xr:uid="{00000000-0005-0000-0000-00008FCF0000}"/>
    <cellStyle name="40% - Dekorfärg6 2 10 3 3" xfId="53095" xr:uid="{00000000-0005-0000-0000-000090CF0000}"/>
    <cellStyle name="40% - Dekorfärg6 2 10 4" xfId="28702" xr:uid="{00000000-0005-0000-0000-000047700000}"/>
    <cellStyle name="40% - Dekorfärg6 2 10 5" xfId="53096" xr:uid="{00000000-0005-0000-0000-000091CF0000}"/>
    <cellStyle name="40% - Dekorfärg6 2 10_Tabell 6a K" xfId="22052" xr:uid="{00000000-0005-0000-0000-00004D560000}"/>
    <cellStyle name="40% - Dekorfärg6 2 11" xfId="4513" xr:uid="{00000000-0005-0000-0000-0000CA110000}"/>
    <cellStyle name="40% - Dekorfärg6 2 11 2" xfId="13398" xr:uid="{00000000-0005-0000-0000-00007F340000}"/>
    <cellStyle name="40% - Dekorfärg6 2 11 3" xfId="30895" xr:uid="{00000000-0005-0000-0000-0000D8780000}"/>
    <cellStyle name="40% - Dekorfärg6 2 11_Tabell 6a K" xfId="19590" xr:uid="{00000000-0005-0000-0000-0000AF4C0000}"/>
    <cellStyle name="40% - Dekorfärg6 2 12" xfId="9013" xr:uid="{00000000-0005-0000-0000-00005E230000}"/>
    <cellStyle name="40% - Dekorfärg6 2 12 2" xfId="53097" xr:uid="{00000000-0005-0000-0000-000092CF0000}"/>
    <cellStyle name="40% - Dekorfärg6 2 12 2 2" xfId="53098" xr:uid="{00000000-0005-0000-0000-000093CF0000}"/>
    <cellStyle name="40% - Dekorfärg6 2 12 3" xfId="53099" xr:uid="{00000000-0005-0000-0000-000094CF0000}"/>
    <cellStyle name="40% - Dekorfärg6 2 13" xfId="26510" xr:uid="{00000000-0005-0000-0000-0000B7670000}"/>
    <cellStyle name="40% - Dekorfärg6 2 14" xfId="53100" xr:uid="{00000000-0005-0000-0000-000095CF0000}"/>
    <cellStyle name="40% - Dekorfärg6 2 15" xfId="53101" xr:uid="{00000000-0005-0000-0000-000096CF0000}"/>
    <cellStyle name="40% - Dekorfärg6 2 2" xfId="156" xr:uid="{00000000-0005-0000-0000-0000C5000000}"/>
    <cellStyle name="40% - Dekorfärg6 2 2 10" xfId="4541" xr:uid="{00000000-0005-0000-0000-0000E6110000}"/>
    <cellStyle name="40% - Dekorfärg6 2 2 10 2" xfId="13426" xr:uid="{00000000-0005-0000-0000-00009B340000}"/>
    <cellStyle name="40% - Dekorfärg6 2 2 10 3" xfId="30923" xr:uid="{00000000-0005-0000-0000-0000F4780000}"/>
    <cellStyle name="40% - Dekorfärg6 2 2 10_Tabell 6a K" xfId="24446" xr:uid="{00000000-0005-0000-0000-0000A75F0000}"/>
    <cellStyle name="40% - Dekorfärg6 2 2 11" xfId="9041" xr:uid="{00000000-0005-0000-0000-00007A230000}"/>
    <cellStyle name="40% - Dekorfärg6 2 2 11 2" xfId="53102" xr:uid="{00000000-0005-0000-0000-000097CF0000}"/>
    <cellStyle name="40% - Dekorfärg6 2 2 11 2 2" xfId="53103" xr:uid="{00000000-0005-0000-0000-000098CF0000}"/>
    <cellStyle name="40% - Dekorfärg6 2 2 11 3" xfId="53104" xr:uid="{00000000-0005-0000-0000-000099CF0000}"/>
    <cellStyle name="40% - Dekorfärg6 2 2 12" xfId="26538" xr:uid="{00000000-0005-0000-0000-0000D3670000}"/>
    <cellStyle name="40% - Dekorfärg6 2 2 13" xfId="53105" xr:uid="{00000000-0005-0000-0000-00009ACF0000}"/>
    <cellStyle name="40% - Dekorfärg6 2 2 14" xfId="53106" xr:uid="{00000000-0005-0000-0000-00009BCF0000}"/>
    <cellStyle name="40% - Dekorfärg6 2 2 2" xfId="256" xr:uid="{00000000-0005-0000-0000-000029010000}"/>
    <cellStyle name="40% - Dekorfärg6 2 2 2 10" xfId="53107" xr:uid="{00000000-0005-0000-0000-00009CCF0000}"/>
    <cellStyle name="40% - Dekorfärg6 2 2 2 11" xfId="53108" xr:uid="{00000000-0005-0000-0000-00009DCF0000}"/>
    <cellStyle name="40% - Dekorfärg6 2 2 2 2" xfId="468" xr:uid="{00000000-0005-0000-0000-0000FD010000}"/>
    <cellStyle name="40% - Dekorfärg6 2 2 2 2 2" xfId="892" xr:uid="{00000000-0005-0000-0000-0000A5030000}"/>
    <cellStyle name="40% - Dekorfärg6 2 2 2 2 2 2" xfId="2030" xr:uid="{00000000-0005-0000-0000-000017080000}"/>
    <cellStyle name="40% - Dekorfärg6 2 2 2 2 2 2 2" xfId="4222" xr:uid="{00000000-0005-0000-0000-0000A7100000}"/>
    <cellStyle name="40% - Dekorfärg6 2 2 2 2 2 2 2 2" xfId="8608" xr:uid="{00000000-0005-0000-0000-0000C9210000}"/>
    <cellStyle name="40% - Dekorfärg6 2 2 2 2 2 2 2 2 2" xfId="17493" xr:uid="{00000000-0005-0000-0000-00007E440000}"/>
    <cellStyle name="40% - Dekorfärg6 2 2 2 2 2 2 2 2 2 2" xfId="53109" xr:uid="{00000000-0005-0000-0000-00009ECF0000}"/>
    <cellStyle name="40% - Dekorfärg6 2 2 2 2 2 2 2 2 3" xfId="34990" xr:uid="{00000000-0005-0000-0000-0000D7880000}"/>
    <cellStyle name="40% - Dekorfärg6 2 2 2 2 2 2 2 2_Tabell 6a K" xfId="23547" xr:uid="{00000000-0005-0000-0000-0000245C0000}"/>
    <cellStyle name="40% - Dekorfärg6 2 2 2 2 2 2 2 3" xfId="13107" xr:uid="{00000000-0005-0000-0000-00005C330000}"/>
    <cellStyle name="40% - Dekorfärg6 2 2 2 2 2 2 2 4" xfId="30604" xr:uid="{00000000-0005-0000-0000-0000B5770000}"/>
    <cellStyle name="40% - Dekorfärg6 2 2 2 2 2 2 2_Tabell 6a K" xfId="18476" xr:uid="{00000000-0005-0000-0000-000055480000}"/>
    <cellStyle name="40% - Dekorfärg6 2 2 2 2 2 2 3" xfId="6415" xr:uid="{00000000-0005-0000-0000-000038190000}"/>
    <cellStyle name="40% - Dekorfärg6 2 2 2 2 2 2 3 2" xfId="15300" xr:uid="{00000000-0005-0000-0000-0000ED3B0000}"/>
    <cellStyle name="40% - Dekorfärg6 2 2 2 2 2 2 3 3" xfId="32797" xr:uid="{00000000-0005-0000-0000-000046800000}"/>
    <cellStyle name="40% - Dekorfärg6 2 2 2 2 2 2 3_Tabell 6a K" xfId="21115" xr:uid="{00000000-0005-0000-0000-0000A4520000}"/>
    <cellStyle name="40% - Dekorfärg6 2 2 2 2 2 2 4" xfId="10915" xr:uid="{00000000-0005-0000-0000-0000CC2A0000}"/>
    <cellStyle name="40% - Dekorfärg6 2 2 2 2 2 2 4 2" xfId="53110" xr:uid="{00000000-0005-0000-0000-00009FCF0000}"/>
    <cellStyle name="40% - Dekorfärg6 2 2 2 2 2 2 4 2 2" xfId="53111" xr:uid="{00000000-0005-0000-0000-0000A0CF0000}"/>
    <cellStyle name="40% - Dekorfärg6 2 2 2 2 2 2 4 3" xfId="53112" xr:uid="{00000000-0005-0000-0000-0000A1CF0000}"/>
    <cellStyle name="40% - Dekorfärg6 2 2 2 2 2 2 5" xfId="28412" xr:uid="{00000000-0005-0000-0000-0000256F0000}"/>
    <cellStyle name="40% - Dekorfärg6 2 2 2 2 2 2 6" xfId="53113" xr:uid="{00000000-0005-0000-0000-0000A2CF0000}"/>
    <cellStyle name="40% - Dekorfärg6 2 2 2 2 2 2_Tabell 6a K" xfId="23333" xr:uid="{00000000-0005-0000-0000-00004E5B0000}"/>
    <cellStyle name="40% - Dekorfärg6 2 2 2 2 2 3" xfId="3084" xr:uid="{00000000-0005-0000-0000-0000350C0000}"/>
    <cellStyle name="40% - Dekorfärg6 2 2 2 2 2 3 2" xfId="7470" xr:uid="{00000000-0005-0000-0000-0000571D0000}"/>
    <cellStyle name="40% - Dekorfärg6 2 2 2 2 2 3 2 2" xfId="16355" xr:uid="{00000000-0005-0000-0000-00000C400000}"/>
    <cellStyle name="40% - Dekorfärg6 2 2 2 2 2 3 2 3" xfId="33852" xr:uid="{00000000-0005-0000-0000-000065840000}"/>
    <cellStyle name="40% - Dekorfärg6 2 2 2 2 2 3 2_Tabell 6a K" xfId="8880" xr:uid="{00000000-0005-0000-0000-0000D9220000}"/>
    <cellStyle name="40% - Dekorfärg6 2 2 2 2 2 3 3" xfId="11969" xr:uid="{00000000-0005-0000-0000-0000EA2E0000}"/>
    <cellStyle name="40% - Dekorfärg6 2 2 2 2 2 3 3 2" xfId="53114" xr:uid="{00000000-0005-0000-0000-0000A3CF0000}"/>
    <cellStyle name="40% - Dekorfärg6 2 2 2 2 2 3 3 2 2" xfId="53115" xr:uid="{00000000-0005-0000-0000-0000A4CF0000}"/>
    <cellStyle name="40% - Dekorfärg6 2 2 2 2 2 3 3 3" xfId="53116" xr:uid="{00000000-0005-0000-0000-0000A5CF0000}"/>
    <cellStyle name="40% - Dekorfärg6 2 2 2 2 2 3 4" xfId="29466" xr:uid="{00000000-0005-0000-0000-000043730000}"/>
    <cellStyle name="40% - Dekorfärg6 2 2 2 2 2 3 5" xfId="53117" xr:uid="{00000000-0005-0000-0000-0000A6CF0000}"/>
    <cellStyle name="40% - Dekorfärg6 2 2 2 2 2 3_Tabell 6a K" xfId="18679" xr:uid="{00000000-0005-0000-0000-000020490000}"/>
    <cellStyle name="40% - Dekorfärg6 2 2 2 2 2 4" xfId="5277" xr:uid="{00000000-0005-0000-0000-0000C6140000}"/>
    <cellStyle name="40% - Dekorfärg6 2 2 2 2 2 4 2" xfId="14162" xr:uid="{00000000-0005-0000-0000-00007B370000}"/>
    <cellStyle name="40% - Dekorfärg6 2 2 2 2 2 4 3" xfId="31659" xr:uid="{00000000-0005-0000-0000-0000D47B0000}"/>
    <cellStyle name="40% - Dekorfärg6 2 2 2 2 2 4_Tabell 6a K" xfId="26307" xr:uid="{00000000-0005-0000-0000-0000EC660000}"/>
    <cellStyle name="40% - Dekorfärg6 2 2 2 2 2 5" xfId="9777" xr:uid="{00000000-0005-0000-0000-00005A260000}"/>
    <cellStyle name="40% - Dekorfärg6 2 2 2 2 2 5 2" xfId="53118" xr:uid="{00000000-0005-0000-0000-0000A7CF0000}"/>
    <cellStyle name="40% - Dekorfärg6 2 2 2 2 2 5 2 2" xfId="53119" xr:uid="{00000000-0005-0000-0000-0000A8CF0000}"/>
    <cellStyle name="40% - Dekorfärg6 2 2 2 2 2 5 3" xfId="53120" xr:uid="{00000000-0005-0000-0000-0000A9CF0000}"/>
    <cellStyle name="40% - Dekorfärg6 2 2 2 2 2 6" xfId="27274" xr:uid="{00000000-0005-0000-0000-0000B36A0000}"/>
    <cellStyle name="40% - Dekorfärg6 2 2 2 2 2 7" xfId="53121" xr:uid="{00000000-0005-0000-0000-0000AACF0000}"/>
    <cellStyle name="40% - Dekorfärg6 2 2 2 2 2_Tabell 6a K" xfId="23603" xr:uid="{00000000-0005-0000-0000-00005C5C0000}"/>
    <cellStyle name="40% - Dekorfärg6 2 2 2 2 3" xfId="2029" xr:uid="{00000000-0005-0000-0000-000016080000}"/>
    <cellStyle name="40% - Dekorfärg6 2 2 2 2 3 2" xfId="4221" xr:uid="{00000000-0005-0000-0000-0000A6100000}"/>
    <cellStyle name="40% - Dekorfärg6 2 2 2 2 3 2 2" xfId="8607" xr:uid="{00000000-0005-0000-0000-0000C8210000}"/>
    <cellStyle name="40% - Dekorfärg6 2 2 2 2 3 2 2 2" xfId="17492" xr:uid="{00000000-0005-0000-0000-00007D440000}"/>
    <cellStyle name="40% - Dekorfärg6 2 2 2 2 3 2 2 2 2" xfId="53122" xr:uid="{00000000-0005-0000-0000-0000ABCF0000}"/>
    <cellStyle name="40% - Dekorfärg6 2 2 2 2 3 2 2 3" xfId="34989" xr:uid="{00000000-0005-0000-0000-0000D6880000}"/>
    <cellStyle name="40% - Dekorfärg6 2 2 2 2 3 2 2_Tabell 6a K" xfId="23104" xr:uid="{00000000-0005-0000-0000-0000695A0000}"/>
    <cellStyle name="40% - Dekorfärg6 2 2 2 2 3 2 3" xfId="13106" xr:uid="{00000000-0005-0000-0000-00005B330000}"/>
    <cellStyle name="40% - Dekorfärg6 2 2 2 2 3 2 4" xfId="30603" xr:uid="{00000000-0005-0000-0000-0000B4770000}"/>
    <cellStyle name="40% - Dekorfärg6 2 2 2 2 3 2_Tabell 6a K" xfId="18631" xr:uid="{00000000-0005-0000-0000-0000F0480000}"/>
    <cellStyle name="40% - Dekorfärg6 2 2 2 2 3 3" xfId="6414" xr:uid="{00000000-0005-0000-0000-000037190000}"/>
    <cellStyle name="40% - Dekorfärg6 2 2 2 2 3 3 2" xfId="15299" xr:uid="{00000000-0005-0000-0000-0000EC3B0000}"/>
    <cellStyle name="40% - Dekorfärg6 2 2 2 2 3 3 3" xfId="32796" xr:uid="{00000000-0005-0000-0000-000045800000}"/>
    <cellStyle name="40% - Dekorfärg6 2 2 2 2 3 3_Tabell 6a K" xfId="20038" xr:uid="{00000000-0005-0000-0000-00006F4E0000}"/>
    <cellStyle name="40% - Dekorfärg6 2 2 2 2 3 4" xfId="10914" xr:uid="{00000000-0005-0000-0000-0000CB2A0000}"/>
    <cellStyle name="40% - Dekorfärg6 2 2 2 2 3 4 2" xfId="53123" xr:uid="{00000000-0005-0000-0000-0000ACCF0000}"/>
    <cellStyle name="40% - Dekorfärg6 2 2 2 2 3 4 2 2" xfId="53124" xr:uid="{00000000-0005-0000-0000-0000ADCF0000}"/>
    <cellStyle name="40% - Dekorfärg6 2 2 2 2 3 4 3" xfId="53125" xr:uid="{00000000-0005-0000-0000-0000AECF0000}"/>
    <cellStyle name="40% - Dekorfärg6 2 2 2 2 3 5" xfId="28411" xr:uid="{00000000-0005-0000-0000-0000246F0000}"/>
    <cellStyle name="40% - Dekorfärg6 2 2 2 2 3 6" xfId="53126" xr:uid="{00000000-0005-0000-0000-0000AFCF0000}"/>
    <cellStyle name="40% - Dekorfärg6 2 2 2 2 3_Tabell 6a K" xfId="24599" xr:uid="{00000000-0005-0000-0000-000040600000}"/>
    <cellStyle name="40% - Dekorfärg6 2 2 2 2 4" xfId="2660" xr:uid="{00000000-0005-0000-0000-00008D0A0000}"/>
    <cellStyle name="40% - Dekorfärg6 2 2 2 2 4 2" xfId="7046" xr:uid="{00000000-0005-0000-0000-0000AF1B0000}"/>
    <cellStyle name="40% - Dekorfärg6 2 2 2 2 4 2 2" xfId="15931" xr:uid="{00000000-0005-0000-0000-0000643E0000}"/>
    <cellStyle name="40% - Dekorfärg6 2 2 2 2 4 2 3" xfId="33428" xr:uid="{00000000-0005-0000-0000-0000BD820000}"/>
    <cellStyle name="40% - Dekorfärg6 2 2 2 2 4 2_Tabell 6a K" xfId="19476" xr:uid="{00000000-0005-0000-0000-00003D4C0000}"/>
    <cellStyle name="40% - Dekorfärg6 2 2 2 2 4 3" xfId="11545" xr:uid="{00000000-0005-0000-0000-0000422D0000}"/>
    <cellStyle name="40% - Dekorfärg6 2 2 2 2 4 3 2" xfId="53127" xr:uid="{00000000-0005-0000-0000-0000B0CF0000}"/>
    <cellStyle name="40% - Dekorfärg6 2 2 2 2 4 3 2 2" xfId="53128" xr:uid="{00000000-0005-0000-0000-0000B1CF0000}"/>
    <cellStyle name="40% - Dekorfärg6 2 2 2 2 4 3 3" xfId="53129" xr:uid="{00000000-0005-0000-0000-0000B2CF0000}"/>
    <cellStyle name="40% - Dekorfärg6 2 2 2 2 4 4" xfId="29042" xr:uid="{00000000-0005-0000-0000-00009B710000}"/>
    <cellStyle name="40% - Dekorfärg6 2 2 2 2 4 5" xfId="53130" xr:uid="{00000000-0005-0000-0000-0000B3CF0000}"/>
    <cellStyle name="40% - Dekorfärg6 2 2 2 2 4_Tabell 6a K" xfId="25456" xr:uid="{00000000-0005-0000-0000-000099630000}"/>
    <cellStyle name="40% - Dekorfärg6 2 2 2 2 5" xfId="4853" xr:uid="{00000000-0005-0000-0000-00001E130000}"/>
    <cellStyle name="40% - Dekorfärg6 2 2 2 2 5 2" xfId="13738" xr:uid="{00000000-0005-0000-0000-0000D3350000}"/>
    <cellStyle name="40% - Dekorfärg6 2 2 2 2 5 3" xfId="31235" xr:uid="{00000000-0005-0000-0000-00002C7A0000}"/>
    <cellStyle name="40% - Dekorfärg6 2 2 2 2 5_Tabell 6a K" xfId="8890" xr:uid="{00000000-0005-0000-0000-0000E3220000}"/>
    <cellStyle name="40% - Dekorfärg6 2 2 2 2 6" xfId="9353" xr:uid="{00000000-0005-0000-0000-0000B2240000}"/>
    <cellStyle name="40% - Dekorfärg6 2 2 2 2 6 2" xfId="53131" xr:uid="{00000000-0005-0000-0000-0000B4CF0000}"/>
    <cellStyle name="40% - Dekorfärg6 2 2 2 2 6 2 2" xfId="53132" xr:uid="{00000000-0005-0000-0000-0000B5CF0000}"/>
    <cellStyle name="40% - Dekorfärg6 2 2 2 2 6 3" xfId="53133" xr:uid="{00000000-0005-0000-0000-0000B6CF0000}"/>
    <cellStyle name="40% - Dekorfärg6 2 2 2 2 7" xfId="26850" xr:uid="{00000000-0005-0000-0000-00000B690000}"/>
    <cellStyle name="40% - Dekorfärg6 2 2 2 2 8" xfId="53134" xr:uid="{00000000-0005-0000-0000-0000B7CF0000}"/>
    <cellStyle name="40% - Dekorfärg6 2 2 2 2_Tabell 6a K" xfId="25041" xr:uid="{00000000-0005-0000-0000-0000FA610000}"/>
    <cellStyle name="40% - Dekorfärg6 2 2 2 3" xfId="680" xr:uid="{00000000-0005-0000-0000-0000D1020000}"/>
    <cellStyle name="40% - Dekorfärg6 2 2 2 3 2" xfId="2031" xr:uid="{00000000-0005-0000-0000-000018080000}"/>
    <cellStyle name="40% - Dekorfärg6 2 2 2 3 2 2" xfId="4223" xr:uid="{00000000-0005-0000-0000-0000A8100000}"/>
    <cellStyle name="40% - Dekorfärg6 2 2 2 3 2 2 2" xfId="8609" xr:uid="{00000000-0005-0000-0000-0000CA210000}"/>
    <cellStyle name="40% - Dekorfärg6 2 2 2 3 2 2 2 2" xfId="17494" xr:uid="{00000000-0005-0000-0000-00007F440000}"/>
    <cellStyle name="40% - Dekorfärg6 2 2 2 3 2 2 2 2 2" xfId="53135" xr:uid="{00000000-0005-0000-0000-0000B8CF0000}"/>
    <cellStyle name="40% - Dekorfärg6 2 2 2 3 2 2 2 3" xfId="34991" xr:uid="{00000000-0005-0000-0000-0000D8880000}"/>
    <cellStyle name="40% - Dekorfärg6 2 2 2 3 2 2 2_Tabell 6a K" xfId="19605" xr:uid="{00000000-0005-0000-0000-0000BE4C0000}"/>
    <cellStyle name="40% - Dekorfärg6 2 2 2 3 2 2 3" xfId="13108" xr:uid="{00000000-0005-0000-0000-00005D330000}"/>
    <cellStyle name="40% - Dekorfärg6 2 2 2 3 2 2 4" xfId="30605" xr:uid="{00000000-0005-0000-0000-0000B6770000}"/>
    <cellStyle name="40% - Dekorfärg6 2 2 2 3 2 2_Tabell 6a K" xfId="25584" xr:uid="{00000000-0005-0000-0000-000019640000}"/>
    <cellStyle name="40% - Dekorfärg6 2 2 2 3 2 3" xfId="6416" xr:uid="{00000000-0005-0000-0000-000039190000}"/>
    <cellStyle name="40% - Dekorfärg6 2 2 2 3 2 3 2" xfId="15301" xr:uid="{00000000-0005-0000-0000-0000EE3B0000}"/>
    <cellStyle name="40% - Dekorfärg6 2 2 2 3 2 3 3" xfId="32798" xr:uid="{00000000-0005-0000-0000-000047800000}"/>
    <cellStyle name="40% - Dekorfärg6 2 2 2 3 2 3_Tabell 6a K" xfId="22208" xr:uid="{00000000-0005-0000-0000-0000E9560000}"/>
    <cellStyle name="40% - Dekorfärg6 2 2 2 3 2 4" xfId="10916" xr:uid="{00000000-0005-0000-0000-0000CD2A0000}"/>
    <cellStyle name="40% - Dekorfärg6 2 2 2 3 2 4 2" xfId="53136" xr:uid="{00000000-0005-0000-0000-0000B9CF0000}"/>
    <cellStyle name="40% - Dekorfärg6 2 2 2 3 2 4 2 2" xfId="53137" xr:uid="{00000000-0005-0000-0000-0000BACF0000}"/>
    <cellStyle name="40% - Dekorfärg6 2 2 2 3 2 4 3" xfId="53138" xr:uid="{00000000-0005-0000-0000-0000BBCF0000}"/>
    <cellStyle name="40% - Dekorfärg6 2 2 2 3 2 5" xfId="28413" xr:uid="{00000000-0005-0000-0000-0000266F0000}"/>
    <cellStyle name="40% - Dekorfärg6 2 2 2 3 2 6" xfId="53139" xr:uid="{00000000-0005-0000-0000-0000BCCF0000}"/>
    <cellStyle name="40% - Dekorfärg6 2 2 2 3 2_Tabell 6a K" xfId="23682" xr:uid="{00000000-0005-0000-0000-0000AB5C0000}"/>
    <cellStyle name="40% - Dekorfärg6 2 2 2 3 3" xfId="2872" xr:uid="{00000000-0005-0000-0000-0000610B0000}"/>
    <cellStyle name="40% - Dekorfärg6 2 2 2 3 3 2" xfId="7258" xr:uid="{00000000-0005-0000-0000-0000831C0000}"/>
    <cellStyle name="40% - Dekorfärg6 2 2 2 3 3 2 2" xfId="16143" xr:uid="{00000000-0005-0000-0000-0000383F0000}"/>
    <cellStyle name="40% - Dekorfärg6 2 2 2 3 3 2 3" xfId="33640" xr:uid="{00000000-0005-0000-0000-000091830000}"/>
    <cellStyle name="40% - Dekorfärg6 2 2 2 3 3 2_Tabell 6a K" xfId="25988" xr:uid="{00000000-0005-0000-0000-0000AD650000}"/>
    <cellStyle name="40% - Dekorfärg6 2 2 2 3 3 3" xfId="11757" xr:uid="{00000000-0005-0000-0000-0000162E0000}"/>
    <cellStyle name="40% - Dekorfärg6 2 2 2 3 3 3 2" xfId="53140" xr:uid="{00000000-0005-0000-0000-0000BDCF0000}"/>
    <cellStyle name="40% - Dekorfärg6 2 2 2 3 3 3 2 2" xfId="53141" xr:uid="{00000000-0005-0000-0000-0000BECF0000}"/>
    <cellStyle name="40% - Dekorfärg6 2 2 2 3 3 3 3" xfId="53142" xr:uid="{00000000-0005-0000-0000-0000BFCF0000}"/>
    <cellStyle name="40% - Dekorfärg6 2 2 2 3 3 4" xfId="29254" xr:uid="{00000000-0005-0000-0000-00006F720000}"/>
    <cellStyle name="40% - Dekorfärg6 2 2 2 3 3 5" xfId="53143" xr:uid="{00000000-0005-0000-0000-0000C0CF0000}"/>
    <cellStyle name="40% - Dekorfärg6 2 2 2 3 3_Tabell 6a K" xfId="20524" xr:uid="{00000000-0005-0000-0000-000055500000}"/>
    <cellStyle name="40% - Dekorfärg6 2 2 2 3 4" xfId="5065" xr:uid="{00000000-0005-0000-0000-0000F2130000}"/>
    <cellStyle name="40% - Dekorfärg6 2 2 2 3 4 2" xfId="13950" xr:uid="{00000000-0005-0000-0000-0000A7360000}"/>
    <cellStyle name="40% - Dekorfärg6 2 2 2 3 4 3" xfId="31447" xr:uid="{00000000-0005-0000-0000-0000007B0000}"/>
    <cellStyle name="40% - Dekorfärg6 2 2 2 3 4_Tabell 6a K" xfId="8959" xr:uid="{00000000-0005-0000-0000-000028230000}"/>
    <cellStyle name="40% - Dekorfärg6 2 2 2 3 5" xfId="9565" xr:uid="{00000000-0005-0000-0000-000086250000}"/>
    <cellStyle name="40% - Dekorfärg6 2 2 2 3 5 2" xfId="53144" xr:uid="{00000000-0005-0000-0000-0000C1CF0000}"/>
    <cellStyle name="40% - Dekorfärg6 2 2 2 3 5 2 2" xfId="53145" xr:uid="{00000000-0005-0000-0000-0000C2CF0000}"/>
    <cellStyle name="40% - Dekorfärg6 2 2 2 3 5 3" xfId="53146" xr:uid="{00000000-0005-0000-0000-0000C3CF0000}"/>
    <cellStyle name="40% - Dekorfärg6 2 2 2 3 6" xfId="27062" xr:uid="{00000000-0005-0000-0000-0000DF690000}"/>
    <cellStyle name="40% - Dekorfärg6 2 2 2 3 7" xfId="53147" xr:uid="{00000000-0005-0000-0000-0000C4CF0000}"/>
    <cellStyle name="40% - Dekorfärg6 2 2 2 3_Tabell 6a K" xfId="20391" xr:uid="{00000000-0005-0000-0000-0000D04F0000}"/>
    <cellStyle name="40% - Dekorfärg6 2 2 2 4" xfId="1104" xr:uid="{00000000-0005-0000-0000-000079040000}"/>
    <cellStyle name="40% - Dekorfärg6 2 2 2 4 2" xfId="2032" xr:uid="{00000000-0005-0000-0000-000019080000}"/>
    <cellStyle name="40% - Dekorfärg6 2 2 2 4 2 2" xfId="4224" xr:uid="{00000000-0005-0000-0000-0000A9100000}"/>
    <cellStyle name="40% - Dekorfärg6 2 2 2 4 2 2 2" xfId="8610" xr:uid="{00000000-0005-0000-0000-0000CB210000}"/>
    <cellStyle name="40% - Dekorfärg6 2 2 2 4 2 2 2 2" xfId="17495" xr:uid="{00000000-0005-0000-0000-000080440000}"/>
    <cellStyle name="40% - Dekorfärg6 2 2 2 4 2 2 2 2 2" xfId="53148" xr:uid="{00000000-0005-0000-0000-0000C5CF0000}"/>
    <cellStyle name="40% - Dekorfärg6 2 2 2 4 2 2 2 3" xfId="34992" xr:uid="{00000000-0005-0000-0000-0000D9880000}"/>
    <cellStyle name="40% - Dekorfärg6 2 2 2 4 2 2 2_Tabell 6a K" xfId="24381" xr:uid="{00000000-0005-0000-0000-0000665F0000}"/>
    <cellStyle name="40% - Dekorfärg6 2 2 2 4 2 2 3" xfId="13109" xr:uid="{00000000-0005-0000-0000-00005E330000}"/>
    <cellStyle name="40% - Dekorfärg6 2 2 2 4 2 2 4" xfId="30606" xr:uid="{00000000-0005-0000-0000-0000B7770000}"/>
    <cellStyle name="40% - Dekorfärg6 2 2 2 4 2 2_Tabell 6a K" xfId="18205" xr:uid="{00000000-0005-0000-0000-000046470000}"/>
    <cellStyle name="40% - Dekorfärg6 2 2 2 4 2 3" xfId="6417" xr:uid="{00000000-0005-0000-0000-00003A190000}"/>
    <cellStyle name="40% - Dekorfärg6 2 2 2 4 2 3 2" xfId="15302" xr:uid="{00000000-0005-0000-0000-0000EF3B0000}"/>
    <cellStyle name="40% - Dekorfärg6 2 2 2 4 2 3 3" xfId="32799" xr:uid="{00000000-0005-0000-0000-000048800000}"/>
    <cellStyle name="40% - Dekorfärg6 2 2 2 4 2 3_Tabell 6a K" xfId="23285" xr:uid="{00000000-0005-0000-0000-00001E5B0000}"/>
    <cellStyle name="40% - Dekorfärg6 2 2 2 4 2 4" xfId="10917" xr:uid="{00000000-0005-0000-0000-0000CE2A0000}"/>
    <cellStyle name="40% - Dekorfärg6 2 2 2 4 2 4 2" xfId="53149" xr:uid="{00000000-0005-0000-0000-0000C6CF0000}"/>
    <cellStyle name="40% - Dekorfärg6 2 2 2 4 2 4 2 2" xfId="53150" xr:uid="{00000000-0005-0000-0000-0000C7CF0000}"/>
    <cellStyle name="40% - Dekorfärg6 2 2 2 4 2 4 3" xfId="53151" xr:uid="{00000000-0005-0000-0000-0000C8CF0000}"/>
    <cellStyle name="40% - Dekorfärg6 2 2 2 4 2 5" xfId="28414" xr:uid="{00000000-0005-0000-0000-0000276F0000}"/>
    <cellStyle name="40% - Dekorfärg6 2 2 2 4 2 6" xfId="53152" xr:uid="{00000000-0005-0000-0000-0000C9CF0000}"/>
    <cellStyle name="40% - Dekorfärg6 2 2 2 4 2_Tabell 6a K" xfId="19022" xr:uid="{00000000-0005-0000-0000-0000774A0000}"/>
    <cellStyle name="40% - Dekorfärg6 2 2 2 4 3" xfId="3296" xr:uid="{00000000-0005-0000-0000-0000090D0000}"/>
    <cellStyle name="40% - Dekorfärg6 2 2 2 4 3 2" xfId="7682" xr:uid="{00000000-0005-0000-0000-00002B1E0000}"/>
    <cellStyle name="40% - Dekorfärg6 2 2 2 4 3 2 2" xfId="16567" xr:uid="{00000000-0005-0000-0000-0000E0400000}"/>
    <cellStyle name="40% - Dekorfärg6 2 2 2 4 3 2 3" xfId="34064" xr:uid="{00000000-0005-0000-0000-000039850000}"/>
    <cellStyle name="40% - Dekorfärg6 2 2 2 4 3 2_Tabell 6a K" xfId="8936" xr:uid="{00000000-0005-0000-0000-000011230000}"/>
    <cellStyle name="40% - Dekorfärg6 2 2 2 4 3 3" xfId="12181" xr:uid="{00000000-0005-0000-0000-0000BE2F0000}"/>
    <cellStyle name="40% - Dekorfärg6 2 2 2 4 3 3 2" xfId="53153" xr:uid="{00000000-0005-0000-0000-0000CACF0000}"/>
    <cellStyle name="40% - Dekorfärg6 2 2 2 4 3 3 2 2" xfId="53154" xr:uid="{00000000-0005-0000-0000-0000CBCF0000}"/>
    <cellStyle name="40% - Dekorfärg6 2 2 2 4 3 3 3" xfId="53155" xr:uid="{00000000-0005-0000-0000-0000CCCF0000}"/>
    <cellStyle name="40% - Dekorfärg6 2 2 2 4 3 4" xfId="29678" xr:uid="{00000000-0005-0000-0000-000017740000}"/>
    <cellStyle name="40% - Dekorfärg6 2 2 2 4 3 5" xfId="53156" xr:uid="{00000000-0005-0000-0000-0000CDCF0000}"/>
    <cellStyle name="40% - Dekorfärg6 2 2 2 4 3_Tabell 6a K" xfId="21647" xr:uid="{00000000-0005-0000-0000-0000B8540000}"/>
    <cellStyle name="40% - Dekorfärg6 2 2 2 4 4" xfId="5489" xr:uid="{00000000-0005-0000-0000-00009A150000}"/>
    <cellStyle name="40% - Dekorfärg6 2 2 2 4 4 2" xfId="14374" xr:uid="{00000000-0005-0000-0000-00004F380000}"/>
    <cellStyle name="40% - Dekorfärg6 2 2 2 4 4 3" xfId="31871" xr:uid="{00000000-0005-0000-0000-0000A87C0000}"/>
    <cellStyle name="40% - Dekorfärg6 2 2 2 4 4_Tabell 6a K" xfId="25323" xr:uid="{00000000-0005-0000-0000-000014630000}"/>
    <cellStyle name="40% - Dekorfärg6 2 2 2 4 5" xfId="9989" xr:uid="{00000000-0005-0000-0000-00002E270000}"/>
    <cellStyle name="40% - Dekorfärg6 2 2 2 4 5 2" xfId="53157" xr:uid="{00000000-0005-0000-0000-0000CECF0000}"/>
    <cellStyle name="40% - Dekorfärg6 2 2 2 4 5 2 2" xfId="53158" xr:uid="{00000000-0005-0000-0000-0000CFCF0000}"/>
    <cellStyle name="40% - Dekorfärg6 2 2 2 4 5 3" xfId="53159" xr:uid="{00000000-0005-0000-0000-0000D0CF0000}"/>
    <cellStyle name="40% - Dekorfärg6 2 2 2 4 6" xfId="27486" xr:uid="{00000000-0005-0000-0000-0000876B0000}"/>
    <cellStyle name="40% - Dekorfärg6 2 2 2 4 7" xfId="53160" xr:uid="{00000000-0005-0000-0000-0000D1CF0000}"/>
    <cellStyle name="40% - Dekorfärg6 2 2 2 4_Tabell 6a K" xfId="25799" xr:uid="{00000000-0005-0000-0000-0000F0640000}"/>
    <cellStyle name="40% - Dekorfärg6 2 2 2 5" xfId="2028" xr:uid="{00000000-0005-0000-0000-000015080000}"/>
    <cellStyle name="40% - Dekorfärg6 2 2 2 5 2" xfId="4220" xr:uid="{00000000-0005-0000-0000-0000A5100000}"/>
    <cellStyle name="40% - Dekorfärg6 2 2 2 5 2 2" xfId="8606" xr:uid="{00000000-0005-0000-0000-0000C7210000}"/>
    <cellStyle name="40% - Dekorfärg6 2 2 2 5 2 2 2" xfId="17491" xr:uid="{00000000-0005-0000-0000-00007C440000}"/>
    <cellStyle name="40% - Dekorfärg6 2 2 2 5 2 2 2 2" xfId="53161" xr:uid="{00000000-0005-0000-0000-0000D2CF0000}"/>
    <cellStyle name="40% - Dekorfärg6 2 2 2 5 2 2 3" xfId="34988" xr:uid="{00000000-0005-0000-0000-0000D5880000}"/>
    <cellStyle name="40% - Dekorfärg6 2 2 2 5 2 2_Tabell 6a K" xfId="19098" xr:uid="{00000000-0005-0000-0000-0000C34A0000}"/>
    <cellStyle name="40% - Dekorfärg6 2 2 2 5 2 3" xfId="13105" xr:uid="{00000000-0005-0000-0000-00005A330000}"/>
    <cellStyle name="40% - Dekorfärg6 2 2 2 5 2 4" xfId="30602" xr:uid="{00000000-0005-0000-0000-0000B3770000}"/>
    <cellStyle name="40% - Dekorfärg6 2 2 2 5 2_Tabell 6a K" xfId="25874" xr:uid="{00000000-0005-0000-0000-00003B650000}"/>
    <cellStyle name="40% - Dekorfärg6 2 2 2 5 3" xfId="6413" xr:uid="{00000000-0005-0000-0000-000036190000}"/>
    <cellStyle name="40% - Dekorfärg6 2 2 2 5 3 2" xfId="15298" xr:uid="{00000000-0005-0000-0000-0000EB3B0000}"/>
    <cellStyle name="40% - Dekorfärg6 2 2 2 5 3 3" xfId="32795" xr:uid="{00000000-0005-0000-0000-000044800000}"/>
    <cellStyle name="40% - Dekorfärg6 2 2 2 5 3_Tabell 6a K" xfId="18207" xr:uid="{00000000-0005-0000-0000-000048470000}"/>
    <cellStyle name="40% - Dekorfärg6 2 2 2 5 4" xfId="10913" xr:uid="{00000000-0005-0000-0000-0000CA2A0000}"/>
    <cellStyle name="40% - Dekorfärg6 2 2 2 5 4 2" xfId="53162" xr:uid="{00000000-0005-0000-0000-0000D3CF0000}"/>
    <cellStyle name="40% - Dekorfärg6 2 2 2 5 4 2 2" xfId="53163" xr:uid="{00000000-0005-0000-0000-0000D4CF0000}"/>
    <cellStyle name="40% - Dekorfärg6 2 2 2 5 4 3" xfId="53164" xr:uid="{00000000-0005-0000-0000-0000D5CF0000}"/>
    <cellStyle name="40% - Dekorfärg6 2 2 2 5 5" xfId="28410" xr:uid="{00000000-0005-0000-0000-0000236F0000}"/>
    <cellStyle name="40% - Dekorfärg6 2 2 2 5 6" xfId="53165" xr:uid="{00000000-0005-0000-0000-0000D6CF0000}"/>
    <cellStyle name="40% - Dekorfärg6 2 2 2 5_Tabell 6a K" xfId="24209" xr:uid="{00000000-0005-0000-0000-0000BA5E0000}"/>
    <cellStyle name="40% - Dekorfärg6 2 2 2 6" xfId="2448" xr:uid="{00000000-0005-0000-0000-0000B9090000}"/>
    <cellStyle name="40% - Dekorfärg6 2 2 2 6 2" xfId="6834" xr:uid="{00000000-0005-0000-0000-0000DB1A0000}"/>
    <cellStyle name="40% - Dekorfärg6 2 2 2 6 2 2" xfId="15719" xr:uid="{00000000-0005-0000-0000-0000903D0000}"/>
    <cellStyle name="40% - Dekorfärg6 2 2 2 6 2 3" xfId="33216" xr:uid="{00000000-0005-0000-0000-0000E9810000}"/>
    <cellStyle name="40% - Dekorfärg6 2 2 2 6 2_Tabell 6a K" xfId="21116" xr:uid="{00000000-0005-0000-0000-0000A5520000}"/>
    <cellStyle name="40% - Dekorfärg6 2 2 2 6 3" xfId="11333" xr:uid="{00000000-0005-0000-0000-00006E2C0000}"/>
    <cellStyle name="40% - Dekorfärg6 2 2 2 6 3 2" xfId="53166" xr:uid="{00000000-0005-0000-0000-0000D7CF0000}"/>
    <cellStyle name="40% - Dekorfärg6 2 2 2 6 3 2 2" xfId="53167" xr:uid="{00000000-0005-0000-0000-0000D8CF0000}"/>
    <cellStyle name="40% - Dekorfärg6 2 2 2 6 3 3" xfId="53168" xr:uid="{00000000-0005-0000-0000-0000D9CF0000}"/>
    <cellStyle name="40% - Dekorfärg6 2 2 2 6 4" xfId="28830" xr:uid="{00000000-0005-0000-0000-0000C7700000}"/>
    <cellStyle name="40% - Dekorfärg6 2 2 2 6 5" xfId="53169" xr:uid="{00000000-0005-0000-0000-0000DACF0000}"/>
    <cellStyle name="40% - Dekorfärg6 2 2 2 6_Tabell 6a K" xfId="25721" xr:uid="{00000000-0005-0000-0000-0000A2640000}"/>
    <cellStyle name="40% - Dekorfärg6 2 2 2 7" xfId="4641" xr:uid="{00000000-0005-0000-0000-00004A120000}"/>
    <cellStyle name="40% - Dekorfärg6 2 2 2 7 2" xfId="13526" xr:uid="{00000000-0005-0000-0000-0000FF340000}"/>
    <cellStyle name="40% - Dekorfärg6 2 2 2 7 3" xfId="31023" xr:uid="{00000000-0005-0000-0000-000058790000}"/>
    <cellStyle name="40% - Dekorfärg6 2 2 2 7_Tabell 6a K" xfId="19472" xr:uid="{00000000-0005-0000-0000-0000394C0000}"/>
    <cellStyle name="40% - Dekorfärg6 2 2 2 8" xfId="9141" xr:uid="{00000000-0005-0000-0000-0000DE230000}"/>
    <cellStyle name="40% - Dekorfärg6 2 2 2 8 2" xfId="53170" xr:uid="{00000000-0005-0000-0000-0000DBCF0000}"/>
    <cellStyle name="40% - Dekorfärg6 2 2 2 8 2 2" xfId="53171" xr:uid="{00000000-0005-0000-0000-0000DCCF0000}"/>
    <cellStyle name="40% - Dekorfärg6 2 2 2 8 3" xfId="53172" xr:uid="{00000000-0005-0000-0000-0000DDCF0000}"/>
    <cellStyle name="40% - Dekorfärg6 2 2 2 9" xfId="26638" xr:uid="{00000000-0005-0000-0000-000037680000}"/>
    <cellStyle name="40% - Dekorfärg6 2 2 2_Tabell 6a K" xfId="25990" xr:uid="{00000000-0005-0000-0000-0000AF650000}"/>
    <cellStyle name="40% - Dekorfärg6 2 2 3" xfId="312" xr:uid="{00000000-0005-0000-0000-000061010000}"/>
    <cellStyle name="40% - Dekorfärg6 2 2 3 10" xfId="53173" xr:uid="{00000000-0005-0000-0000-0000DECF0000}"/>
    <cellStyle name="40% - Dekorfärg6 2 2 3 11" xfId="53174" xr:uid="{00000000-0005-0000-0000-0000DFCF0000}"/>
    <cellStyle name="40% - Dekorfärg6 2 2 3 2" xfId="524" xr:uid="{00000000-0005-0000-0000-000035020000}"/>
    <cellStyle name="40% - Dekorfärg6 2 2 3 2 2" xfId="948" xr:uid="{00000000-0005-0000-0000-0000DD030000}"/>
    <cellStyle name="40% - Dekorfärg6 2 2 3 2 2 2" xfId="2035" xr:uid="{00000000-0005-0000-0000-00001C080000}"/>
    <cellStyle name="40% - Dekorfärg6 2 2 3 2 2 2 2" xfId="4227" xr:uid="{00000000-0005-0000-0000-0000AC100000}"/>
    <cellStyle name="40% - Dekorfärg6 2 2 3 2 2 2 2 2" xfId="8613" xr:uid="{00000000-0005-0000-0000-0000CE210000}"/>
    <cellStyle name="40% - Dekorfärg6 2 2 3 2 2 2 2 2 2" xfId="17498" xr:uid="{00000000-0005-0000-0000-000083440000}"/>
    <cellStyle name="40% - Dekorfärg6 2 2 3 2 2 2 2 2 2 2" xfId="53175" xr:uid="{00000000-0005-0000-0000-0000E0CF0000}"/>
    <cellStyle name="40% - Dekorfärg6 2 2 3 2 2 2 2 2 3" xfId="34995" xr:uid="{00000000-0005-0000-0000-0000DC880000}"/>
    <cellStyle name="40% - Dekorfärg6 2 2 3 2 2 2 2 2_Tabell 6a K" xfId="24864" xr:uid="{00000000-0005-0000-0000-000049610000}"/>
    <cellStyle name="40% - Dekorfärg6 2 2 3 2 2 2 2 3" xfId="13112" xr:uid="{00000000-0005-0000-0000-000061330000}"/>
    <cellStyle name="40% - Dekorfärg6 2 2 3 2 2 2 2 4" xfId="30609" xr:uid="{00000000-0005-0000-0000-0000BA770000}"/>
    <cellStyle name="40% - Dekorfärg6 2 2 3 2 2 2 2_Tabell 6a K" xfId="17978" xr:uid="{00000000-0005-0000-0000-000063460000}"/>
    <cellStyle name="40% - Dekorfärg6 2 2 3 2 2 2 3" xfId="6420" xr:uid="{00000000-0005-0000-0000-00003D190000}"/>
    <cellStyle name="40% - Dekorfärg6 2 2 3 2 2 2 3 2" xfId="15305" xr:uid="{00000000-0005-0000-0000-0000F23B0000}"/>
    <cellStyle name="40% - Dekorfärg6 2 2 3 2 2 2 3 3" xfId="32802" xr:uid="{00000000-0005-0000-0000-00004B800000}"/>
    <cellStyle name="40% - Dekorfärg6 2 2 3 2 2 2 3_Tabell 6a K" xfId="23818" xr:uid="{00000000-0005-0000-0000-0000335D0000}"/>
    <cellStyle name="40% - Dekorfärg6 2 2 3 2 2 2 4" xfId="10920" xr:uid="{00000000-0005-0000-0000-0000D12A0000}"/>
    <cellStyle name="40% - Dekorfärg6 2 2 3 2 2 2 4 2" xfId="53176" xr:uid="{00000000-0005-0000-0000-0000E1CF0000}"/>
    <cellStyle name="40% - Dekorfärg6 2 2 3 2 2 2 4 2 2" xfId="53177" xr:uid="{00000000-0005-0000-0000-0000E2CF0000}"/>
    <cellStyle name="40% - Dekorfärg6 2 2 3 2 2 2 4 3" xfId="53178" xr:uid="{00000000-0005-0000-0000-0000E3CF0000}"/>
    <cellStyle name="40% - Dekorfärg6 2 2 3 2 2 2 5" xfId="28417" xr:uid="{00000000-0005-0000-0000-00002A6F0000}"/>
    <cellStyle name="40% - Dekorfärg6 2 2 3 2 2 2 6" xfId="53179" xr:uid="{00000000-0005-0000-0000-0000E4CF0000}"/>
    <cellStyle name="40% - Dekorfärg6 2 2 3 2 2 2_Tabell 6a K" xfId="19525" xr:uid="{00000000-0005-0000-0000-00006E4C0000}"/>
    <cellStyle name="40% - Dekorfärg6 2 2 3 2 2 3" xfId="3140" xr:uid="{00000000-0005-0000-0000-00006D0C0000}"/>
    <cellStyle name="40% - Dekorfärg6 2 2 3 2 2 3 2" xfId="7526" xr:uid="{00000000-0005-0000-0000-00008F1D0000}"/>
    <cellStyle name="40% - Dekorfärg6 2 2 3 2 2 3 2 2" xfId="16411" xr:uid="{00000000-0005-0000-0000-000044400000}"/>
    <cellStyle name="40% - Dekorfärg6 2 2 3 2 2 3 2 3" xfId="33908" xr:uid="{00000000-0005-0000-0000-00009D840000}"/>
    <cellStyle name="40% - Dekorfärg6 2 2 3 2 2 3 2_Tabell 6a K" xfId="26304" xr:uid="{00000000-0005-0000-0000-0000E9660000}"/>
    <cellStyle name="40% - Dekorfärg6 2 2 3 2 2 3 3" xfId="12025" xr:uid="{00000000-0005-0000-0000-0000222F0000}"/>
    <cellStyle name="40% - Dekorfärg6 2 2 3 2 2 3 3 2" xfId="53180" xr:uid="{00000000-0005-0000-0000-0000E5CF0000}"/>
    <cellStyle name="40% - Dekorfärg6 2 2 3 2 2 3 3 2 2" xfId="53181" xr:uid="{00000000-0005-0000-0000-0000E6CF0000}"/>
    <cellStyle name="40% - Dekorfärg6 2 2 3 2 2 3 3 3" xfId="53182" xr:uid="{00000000-0005-0000-0000-0000E7CF0000}"/>
    <cellStyle name="40% - Dekorfärg6 2 2 3 2 2 3 4" xfId="29522" xr:uid="{00000000-0005-0000-0000-00007B730000}"/>
    <cellStyle name="40% - Dekorfärg6 2 2 3 2 2 3 5" xfId="53183" xr:uid="{00000000-0005-0000-0000-0000E8CF0000}"/>
    <cellStyle name="40% - Dekorfärg6 2 2 3 2 2 3_Tabell 6a K" xfId="8944" xr:uid="{00000000-0005-0000-0000-000019230000}"/>
    <cellStyle name="40% - Dekorfärg6 2 2 3 2 2 4" xfId="5333" xr:uid="{00000000-0005-0000-0000-0000FE140000}"/>
    <cellStyle name="40% - Dekorfärg6 2 2 3 2 2 4 2" xfId="14218" xr:uid="{00000000-0005-0000-0000-0000B3370000}"/>
    <cellStyle name="40% - Dekorfärg6 2 2 3 2 2 4 3" xfId="31715" xr:uid="{00000000-0005-0000-0000-00000C7C0000}"/>
    <cellStyle name="40% - Dekorfärg6 2 2 3 2 2 4_Tabell 6a K" xfId="24318" xr:uid="{00000000-0005-0000-0000-0000275F0000}"/>
    <cellStyle name="40% - Dekorfärg6 2 2 3 2 2 5" xfId="9833" xr:uid="{00000000-0005-0000-0000-000092260000}"/>
    <cellStyle name="40% - Dekorfärg6 2 2 3 2 2 5 2" xfId="53184" xr:uid="{00000000-0005-0000-0000-0000E9CF0000}"/>
    <cellStyle name="40% - Dekorfärg6 2 2 3 2 2 5 2 2" xfId="53185" xr:uid="{00000000-0005-0000-0000-0000EACF0000}"/>
    <cellStyle name="40% - Dekorfärg6 2 2 3 2 2 5 3" xfId="53186" xr:uid="{00000000-0005-0000-0000-0000EBCF0000}"/>
    <cellStyle name="40% - Dekorfärg6 2 2 3 2 2 6" xfId="27330" xr:uid="{00000000-0005-0000-0000-0000EB6A0000}"/>
    <cellStyle name="40% - Dekorfärg6 2 2 3 2 2 7" xfId="53187" xr:uid="{00000000-0005-0000-0000-0000ECCF0000}"/>
    <cellStyle name="40% - Dekorfärg6 2 2 3 2 2_Tabell 6a K" xfId="25505" xr:uid="{00000000-0005-0000-0000-0000CA630000}"/>
    <cellStyle name="40% - Dekorfärg6 2 2 3 2 3" xfId="2034" xr:uid="{00000000-0005-0000-0000-00001B080000}"/>
    <cellStyle name="40% - Dekorfärg6 2 2 3 2 3 2" xfId="4226" xr:uid="{00000000-0005-0000-0000-0000AB100000}"/>
    <cellStyle name="40% - Dekorfärg6 2 2 3 2 3 2 2" xfId="8612" xr:uid="{00000000-0005-0000-0000-0000CD210000}"/>
    <cellStyle name="40% - Dekorfärg6 2 2 3 2 3 2 2 2" xfId="17497" xr:uid="{00000000-0005-0000-0000-000082440000}"/>
    <cellStyle name="40% - Dekorfärg6 2 2 3 2 3 2 2 2 2" xfId="53188" xr:uid="{00000000-0005-0000-0000-0000EDCF0000}"/>
    <cellStyle name="40% - Dekorfärg6 2 2 3 2 3 2 2 3" xfId="34994" xr:uid="{00000000-0005-0000-0000-0000DB880000}"/>
    <cellStyle name="40% - Dekorfärg6 2 2 3 2 3 2 2_Tabell 6a K" xfId="18400" xr:uid="{00000000-0005-0000-0000-000009480000}"/>
    <cellStyle name="40% - Dekorfärg6 2 2 3 2 3 2 3" xfId="13111" xr:uid="{00000000-0005-0000-0000-000060330000}"/>
    <cellStyle name="40% - Dekorfärg6 2 2 3 2 3 2 4" xfId="30608" xr:uid="{00000000-0005-0000-0000-0000B9770000}"/>
    <cellStyle name="40% - Dekorfärg6 2 2 3 2 3 2_Tabell 6a K" xfId="22474" xr:uid="{00000000-0005-0000-0000-0000F3570000}"/>
    <cellStyle name="40% - Dekorfärg6 2 2 3 2 3 3" xfId="6419" xr:uid="{00000000-0005-0000-0000-00003C190000}"/>
    <cellStyle name="40% - Dekorfärg6 2 2 3 2 3 3 2" xfId="15304" xr:uid="{00000000-0005-0000-0000-0000F13B0000}"/>
    <cellStyle name="40% - Dekorfärg6 2 2 3 2 3 3 3" xfId="32801" xr:uid="{00000000-0005-0000-0000-00004A800000}"/>
    <cellStyle name="40% - Dekorfärg6 2 2 3 2 3 3_Tabell 6a K" xfId="22693" xr:uid="{00000000-0005-0000-0000-0000CE580000}"/>
    <cellStyle name="40% - Dekorfärg6 2 2 3 2 3 4" xfId="10919" xr:uid="{00000000-0005-0000-0000-0000D02A0000}"/>
    <cellStyle name="40% - Dekorfärg6 2 2 3 2 3 4 2" xfId="53189" xr:uid="{00000000-0005-0000-0000-0000EECF0000}"/>
    <cellStyle name="40% - Dekorfärg6 2 2 3 2 3 4 2 2" xfId="53190" xr:uid="{00000000-0005-0000-0000-0000EFCF0000}"/>
    <cellStyle name="40% - Dekorfärg6 2 2 3 2 3 4 3" xfId="53191" xr:uid="{00000000-0005-0000-0000-0000F0CF0000}"/>
    <cellStyle name="40% - Dekorfärg6 2 2 3 2 3 5" xfId="28416" xr:uid="{00000000-0005-0000-0000-0000296F0000}"/>
    <cellStyle name="40% - Dekorfärg6 2 2 3 2 3 6" xfId="53192" xr:uid="{00000000-0005-0000-0000-0000F1CF0000}"/>
    <cellStyle name="40% - Dekorfärg6 2 2 3 2 3_Tabell 6a K" xfId="22763" xr:uid="{00000000-0005-0000-0000-000014590000}"/>
    <cellStyle name="40% - Dekorfärg6 2 2 3 2 4" xfId="2716" xr:uid="{00000000-0005-0000-0000-0000C50A0000}"/>
    <cellStyle name="40% - Dekorfärg6 2 2 3 2 4 2" xfId="7102" xr:uid="{00000000-0005-0000-0000-0000E71B0000}"/>
    <cellStyle name="40% - Dekorfärg6 2 2 3 2 4 2 2" xfId="15987" xr:uid="{00000000-0005-0000-0000-00009C3E0000}"/>
    <cellStyle name="40% - Dekorfärg6 2 2 3 2 4 2 3" xfId="33484" xr:uid="{00000000-0005-0000-0000-0000F5820000}"/>
    <cellStyle name="40% - Dekorfärg6 2 2 3 2 4 2_Tabell 6a K" xfId="17775" xr:uid="{00000000-0005-0000-0000-000098450000}"/>
    <cellStyle name="40% - Dekorfärg6 2 2 3 2 4 3" xfId="11601" xr:uid="{00000000-0005-0000-0000-00007A2D0000}"/>
    <cellStyle name="40% - Dekorfärg6 2 2 3 2 4 3 2" xfId="53193" xr:uid="{00000000-0005-0000-0000-0000F2CF0000}"/>
    <cellStyle name="40% - Dekorfärg6 2 2 3 2 4 3 2 2" xfId="53194" xr:uid="{00000000-0005-0000-0000-0000F3CF0000}"/>
    <cellStyle name="40% - Dekorfärg6 2 2 3 2 4 3 3" xfId="53195" xr:uid="{00000000-0005-0000-0000-0000F4CF0000}"/>
    <cellStyle name="40% - Dekorfärg6 2 2 3 2 4 4" xfId="29098" xr:uid="{00000000-0005-0000-0000-0000D3710000}"/>
    <cellStyle name="40% - Dekorfärg6 2 2 3 2 4 5" xfId="53196" xr:uid="{00000000-0005-0000-0000-0000F5CF0000}"/>
    <cellStyle name="40% - Dekorfärg6 2 2 3 2 4_Tabell 6a K" xfId="20851" xr:uid="{00000000-0005-0000-0000-00009C510000}"/>
    <cellStyle name="40% - Dekorfärg6 2 2 3 2 5" xfId="4909" xr:uid="{00000000-0005-0000-0000-000056130000}"/>
    <cellStyle name="40% - Dekorfärg6 2 2 3 2 5 2" xfId="13794" xr:uid="{00000000-0005-0000-0000-00000B360000}"/>
    <cellStyle name="40% - Dekorfärg6 2 2 3 2 5 3" xfId="31291" xr:uid="{00000000-0005-0000-0000-0000647A0000}"/>
    <cellStyle name="40% - Dekorfärg6 2 2 3 2 5_Tabell 6a K" xfId="24181" xr:uid="{00000000-0005-0000-0000-00009E5E0000}"/>
    <cellStyle name="40% - Dekorfärg6 2 2 3 2 6" xfId="9409" xr:uid="{00000000-0005-0000-0000-0000EA240000}"/>
    <cellStyle name="40% - Dekorfärg6 2 2 3 2 6 2" xfId="53197" xr:uid="{00000000-0005-0000-0000-0000F6CF0000}"/>
    <cellStyle name="40% - Dekorfärg6 2 2 3 2 6 2 2" xfId="53198" xr:uid="{00000000-0005-0000-0000-0000F7CF0000}"/>
    <cellStyle name="40% - Dekorfärg6 2 2 3 2 6 3" xfId="53199" xr:uid="{00000000-0005-0000-0000-0000F8CF0000}"/>
    <cellStyle name="40% - Dekorfärg6 2 2 3 2 7" xfId="26906" xr:uid="{00000000-0005-0000-0000-000043690000}"/>
    <cellStyle name="40% - Dekorfärg6 2 2 3 2 8" xfId="53200" xr:uid="{00000000-0005-0000-0000-0000F9CF0000}"/>
    <cellStyle name="40% - Dekorfärg6 2 2 3 2_Tabell 6a K" xfId="20068" xr:uid="{00000000-0005-0000-0000-00008D4E0000}"/>
    <cellStyle name="40% - Dekorfärg6 2 2 3 3" xfId="736" xr:uid="{00000000-0005-0000-0000-000009030000}"/>
    <cellStyle name="40% - Dekorfärg6 2 2 3 3 2" xfId="2036" xr:uid="{00000000-0005-0000-0000-00001D080000}"/>
    <cellStyle name="40% - Dekorfärg6 2 2 3 3 2 2" xfId="4228" xr:uid="{00000000-0005-0000-0000-0000AD100000}"/>
    <cellStyle name="40% - Dekorfärg6 2 2 3 3 2 2 2" xfId="8614" xr:uid="{00000000-0005-0000-0000-0000CF210000}"/>
    <cellStyle name="40% - Dekorfärg6 2 2 3 3 2 2 2 2" xfId="17499" xr:uid="{00000000-0005-0000-0000-000084440000}"/>
    <cellStyle name="40% - Dekorfärg6 2 2 3 3 2 2 2 2 2" xfId="53201" xr:uid="{00000000-0005-0000-0000-0000FACF0000}"/>
    <cellStyle name="40% - Dekorfärg6 2 2 3 3 2 2 2 3" xfId="34996" xr:uid="{00000000-0005-0000-0000-0000DD880000}"/>
    <cellStyle name="40% - Dekorfärg6 2 2 3 3 2 2 2_Tabell 6a K" xfId="21382" xr:uid="{00000000-0005-0000-0000-0000AF530000}"/>
    <cellStyle name="40% - Dekorfärg6 2 2 3 3 2 2 3" xfId="13113" xr:uid="{00000000-0005-0000-0000-000062330000}"/>
    <cellStyle name="40% - Dekorfärg6 2 2 3 3 2 2 4" xfId="30610" xr:uid="{00000000-0005-0000-0000-0000BB770000}"/>
    <cellStyle name="40% - Dekorfärg6 2 2 3 3 2 2_Tabell 6a K" xfId="18479" xr:uid="{00000000-0005-0000-0000-000058480000}"/>
    <cellStyle name="40% - Dekorfärg6 2 2 3 3 2 3" xfId="6421" xr:uid="{00000000-0005-0000-0000-00003E190000}"/>
    <cellStyle name="40% - Dekorfärg6 2 2 3 3 2 3 2" xfId="15306" xr:uid="{00000000-0005-0000-0000-0000F33B0000}"/>
    <cellStyle name="40% - Dekorfärg6 2 2 3 3 2 3 3" xfId="32803" xr:uid="{00000000-0005-0000-0000-00004C800000}"/>
    <cellStyle name="40% - Dekorfärg6 2 2 3 3 2 3_Tabell 6a K" xfId="18946" xr:uid="{00000000-0005-0000-0000-00002B4A0000}"/>
    <cellStyle name="40% - Dekorfärg6 2 2 3 3 2 4" xfId="10921" xr:uid="{00000000-0005-0000-0000-0000D22A0000}"/>
    <cellStyle name="40% - Dekorfärg6 2 2 3 3 2 4 2" xfId="53202" xr:uid="{00000000-0005-0000-0000-0000FBCF0000}"/>
    <cellStyle name="40% - Dekorfärg6 2 2 3 3 2 4 2 2" xfId="53203" xr:uid="{00000000-0005-0000-0000-0000FCCF0000}"/>
    <cellStyle name="40% - Dekorfärg6 2 2 3 3 2 4 3" xfId="53204" xr:uid="{00000000-0005-0000-0000-0000FDCF0000}"/>
    <cellStyle name="40% - Dekorfärg6 2 2 3 3 2 5" xfId="28418" xr:uid="{00000000-0005-0000-0000-00002B6F0000}"/>
    <cellStyle name="40% - Dekorfärg6 2 2 3 3 2 6" xfId="53205" xr:uid="{00000000-0005-0000-0000-0000FECF0000}"/>
    <cellStyle name="40% - Dekorfärg6 2 2 3 3 2_Tabell 6a K" xfId="23409" xr:uid="{00000000-0005-0000-0000-00009A5B0000}"/>
    <cellStyle name="40% - Dekorfärg6 2 2 3 3 3" xfId="2928" xr:uid="{00000000-0005-0000-0000-0000990B0000}"/>
    <cellStyle name="40% - Dekorfärg6 2 2 3 3 3 2" xfId="7314" xr:uid="{00000000-0005-0000-0000-0000BB1C0000}"/>
    <cellStyle name="40% - Dekorfärg6 2 2 3 3 3 2 2" xfId="16199" xr:uid="{00000000-0005-0000-0000-0000703F0000}"/>
    <cellStyle name="40% - Dekorfärg6 2 2 3 3 3 2 3" xfId="33696" xr:uid="{00000000-0005-0000-0000-0000C9830000}"/>
    <cellStyle name="40% - Dekorfärg6 2 2 3 3 3 2_Tabell 6a K" xfId="24286" xr:uid="{00000000-0005-0000-0000-0000075F0000}"/>
    <cellStyle name="40% - Dekorfärg6 2 2 3 3 3 3" xfId="11813" xr:uid="{00000000-0005-0000-0000-00004E2E0000}"/>
    <cellStyle name="40% - Dekorfärg6 2 2 3 3 3 3 2" xfId="53206" xr:uid="{00000000-0005-0000-0000-0000FFCF0000}"/>
    <cellStyle name="40% - Dekorfärg6 2 2 3 3 3 3 2 2" xfId="53207" xr:uid="{00000000-0005-0000-0000-000000D00000}"/>
    <cellStyle name="40% - Dekorfärg6 2 2 3 3 3 3 3" xfId="53208" xr:uid="{00000000-0005-0000-0000-000001D00000}"/>
    <cellStyle name="40% - Dekorfärg6 2 2 3 3 3 4" xfId="29310" xr:uid="{00000000-0005-0000-0000-0000A7720000}"/>
    <cellStyle name="40% - Dekorfärg6 2 2 3 3 3 5" xfId="53209" xr:uid="{00000000-0005-0000-0000-000002D00000}"/>
    <cellStyle name="40% - Dekorfärg6 2 2 3 3 3_Tabell 6a K" xfId="23022" xr:uid="{00000000-0005-0000-0000-0000175A0000}"/>
    <cellStyle name="40% - Dekorfärg6 2 2 3 3 4" xfId="5121" xr:uid="{00000000-0005-0000-0000-00002A140000}"/>
    <cellStyle name="40% - Dekorfärg6 2 2 3 3 4 2" xfId="14006" xr:uid="{00000000-0005-0000-0000-0000DF360000}"/>
    <cellStyle name="40% - Dekorfärg6 2 2 3 3 4 3" xfId="31503" xr:uid="{00000000-0005-0000-0000-0000387B0000}"/>
    <cellStyle name="40% - Dekorfärg6 2 2 3 3 4_Tabell 6a K" xfId="25796" xr:uid="{00000000-0005-0000-0000-0000ED640000}"/>
    <cellStyle name="40% - Dekorfärg6 2 2 3 3 5" xfId="9621" xr:uid="{00000000-0005-0000-0000-0000BE250000}"/>
    <cellStyle name="40% - Dekorfärg6 2 2 3 3 5 2" xfId="53210" xr:uid="{00000000-0005-0000-0000-000003D00000}"/>
    <cellStyle name="40% - Dekorfärg6 2 2 3 3 5 2 2" xfId="53211" xr:uid="{00000000-0005-0000-0000-000004D00000}"/>
    <cellStyle name="40% - Dekorfärg6 2 2 3 3 5 3" xfId="53212" xr:uid="{00000000-0005-0000-0000-000005D00000}"/>
    <cellStyle name="40% - Dekorfärg6 2 2 3 3 6" xfId="27118" xr:uid="{00000000-0005-0000-0000-0000176A0000}"/>
    <cellStyle name="40% - Dekorfärg6 2 2 3 3 7" xfId="53213" xr:uid="{00000000-0005-0000-0000-000006D00000}"/>
    <cellStyle name="40% - Dekorfärg6 2 2 3 3_Tabell 6a K" xfId="23679" xr:uid="{00000000-0005-0000-0000-0000A85C0000}"/>
    <cellStyle name="40% - Dekorfärg6 2 2 3 4" xfId="1160" xr:uid="{00000000-0005-0000-0000-0000B1040000}"/>
    <cellStyle name="40% - Dekorfärg6 2 2 3 4 2" xfId="2037" xr:uid="{00000000-0005-0000-0000-00001E080000}"/>
    <cellStyle name="40% - Dekorfärg6 2 2 3 4 2 2" xfId="4229" xr:uid="{00000000-0005-0000-0000-0000AE100000}"/>
    <cellStyle name="40% - Dekorfärg6 2 2 3 4 2 2 2" xfId="8615" xr:uid="{00000000-0005-0000-0000-0000D0210000}"/>
    <cellStyle name="40% - Dekorfärg6 2 2 3 4 2 2 2 2" xfId="17500" xr:uid="{00000000-0005-0000-0000-000085440000}"/>
    <cellStyle name="40% - Dekorfärg6 2 2 3 4 2 2 2 2 2" xfId="53214" xr:uid="{00000000-0005-0000-0000-000007D00000}"/>
    <cellStyle name="40% - Dekorfärg6 2 2 3 4 2 2 2 3" xfId="34997" xr:uid="{00000000-0005-0000-0000-0000DE880000}"/>
    <cellStyle name="40% - Dekorfärg6 2 2 3 4 2 2 2_Tabell 6a K" xfId="18773" xr:uid="{00000000-0005-0000-0000-00007E490000}"/>
    <cellStyle name="40% - Dekorfärg6 2 2 3 4 2 2 3" xfId="13114" xr:uid="{00000000-0005-0000-0000-000063330000}"/>
    <cellStyle name="40% - Dekorfärg6 2 2 3 4 2 2 4" xfId="30611" xr:uid="{00000000-0005-0000-0000-0000BC770000}"/>
    <cellStyle name="40% - Dekorfärg6 2 2 3 4 2 2_Tabell 6a K" xfId="19212" xr:uid="{00000000-0005-0000-0000-0000354B0000}"/>
    <cellStyle name="40% - Dekorfärg6 2 2 3 4 2 3" xfId="6422" xr:uid="{00000000-0005-0000-0000-00003F190000}"/>
    <cellStyle name="40% - Dekorfärg6 2 2 3 4 2 3 2" xfId="15307" xr:uid="{00000000-0005-0000-0000-0000F43B0000}"/>
    <cellStyle name="40% - Dekorfärg6 2 2 3 4 2 3 3" xfId="32804" xr:uid="{00000000-0005-0000-0000-00004D800000}"/>
    <cellStyle name="40% - Dekorfärg6 2 2 3 4 2 3_Tabell 6a K" xfId="25191" xr:uid="{00000000-0005-0000-0000-000090620000}"/>
    <cellStyle name="40% - Dekorfärg6 2 2 3 4 2 4" xfId="10922" xr:uid="{00000000-0005-0000-0000-0000D32A0000}"/>
    <cellStyle name="40% - Dekorfärg6 2 2 3 4 2 4 2" xfId="53215" xr:uid="{00000000-0005-0000-0000-000008D00000}"/>
    <cellStyle name="40% - Dekorfärg6 2 2 3 4 2 4 2 2" xfId="53216" xr:uid="{00000000-0005-0000-0000-000009D00000}"/>
    <cellStyle name="40% - Dekorfärg6 2 2 3 4 2 4 3" xfId="53217" xr:uid="{00000000-0005-0000-0000-00000AD00000}"/>
    <cellStyle name="40% - Dekorfärg6 2 2 3 4 2 5" xfId="28419" xr:uid="{00000000-0005-0000-0000-00002C6F0000}"/>
    <cellStyle name="40% - Dekorfärg6 2 2 3 4 2 6" xfId="53218" xr:uid="{00000000-0005-0000-0000-00000BD00000}"/>
    <cellStyle name="40% - Dekorfärg6 2 2 3 4 2_Tabell 6a K" xfId="17993" xr:uid="{00000000-0005-0000-0000-000072460000}"/>
    <cellStyle name="40% - Dekorfärg6 2 2 3 4 3" xfId="3352" xr:uid="{00000000-0005-0000-0000-0000410D0000}"/>
    <cellStyle name="40% - Dekorfärg6 2 2 3 4 3 2" xfId="7738" xr:uid="{00000000-0005-0000-0000-0000631E0000}"/>
    <cellStyle name="40% - Dekorfärg6 2 2 3 4 3 2 2" xfId="16623" xr:uid="{00000000-0005-0000-0000-000018410000}"/>
    <cellStyle name="40% - Dekorfärg6 2 2 3 4 3 2 3" xfId="34120" xr:uid="{00000000-0005-0000-0000-000071850000}"/>
    <cellStyle name="40% - Dekorfärg6 2 2 3 4 3 2_Tabell 6a K" xfId="21988" xr:uid="{00000000-0005-0000-0000-00000D560000}"/>
    <cellStyle name="40% - Dekorfärg6 2 2 3 4 3 3" xfId="12237" xr:uid="{00000000-0005-0000-0000-0000F62F0000}"/>
    <cellStyle name="40% - Dekorfärg6 2 2 3 4 3 3 2" xfId="53219" xr:uid="{00000000-0005-0000-0000-00000CD00000}"/>
    <cellStyle name="40% - Dekorfärg6 2 2 3 4 3 3 2 2" xfId="53220" xr:uid="{00000000-0005-0000-0000-00000DD00000}"/>
    <cellStyle name="40% - Dekorfärg6 2 2 3 4 3 3 3" xfId="53221" xr:uid="{00000000-0005-0000-0000-00000ED00000}"/>
    <cellStyle name="40% - Dekorfärg6 2 2 3 4 3 4" xfId="29734" xr:uid="{00000000-0005-0000-0000-00004F740000}"/>
    <cellStyle name="40% - Dekorfärg6 2 2 3 4 3 5" xfId="53222" xr:uid="{00000000-0005-0000-0000-00000FD00000}"/>
    <cellStyle name="40% - Dekorfärg6 2 2 3 4 3_Tabell 6a K" xfId="19943" xr:uid="{00000000-0005-0000-0000-0000104E0000}"/>
    <cellStyle name="40% - Dekorfärg6 2 2 3 4 4" xfId="5545" xr:uid="{00000000-0005-0000-0000-0000D2150000}"/>
    <cellStyle name="40% - Dekorfärg6 2 2 3 4 4 2" xfId="14430" xr:uid="{00000000-0005-0000-0000-000087380000}"/>
    <cellStyle name="40% - Dekorfärg6 2 2 3 4 4 3" xfId="31927" xr:uid="{00000000-0005-0000-0000-0000E07C0000}"/>
    <cellStyle name="40% - Dekorfärg6 2 2 3 4 4_Tabell 6a K" xfId="24206" xr:uid="{00000000-0005-0000-0000-0000B75E0000}"/>
    <cellStyle name="40% - Dekorfärg6 2 2 3 4 5" xfId="10045" xr:uid="{00000000-0005-0000-0000-000066270000}"/>
    <cellStyle name="40% - Dekorfärg6 2 2 3 4 5 2" xfId="53223" xr:uid="{00000000-0005-0000-0000-000010D00000}"/>
    <cellStyle name="40% - Dekorfärg6 2 2 3 4 5 2 2" xfId="53224" xr:uid="{00000000-0005-0000-0000-000011D00000}"/>
    <cellStyle name="40% - Dekorfärg6 2 2 3 4 5 3" xfId="53225" xr:uid="{00000000-0005-0000-0000-000012D00000}"/>
    <cellStyle name="40% - Dekorfärg6 2 2 3 4 6" xfId="27542" xr:uid="{00000000-0005-0000-0000-0000BF6B0000}"/>
    <cellStyle name="40% - Dekorfärg6 2 2 3 4 7" xfId="53226" xr:uid="{00000000-0005-0000-0000-000013D00000}"/>
    <cellStyle name="40% - Dekorfärg6 2 2 3 4_Tabell 6a K" xfId="21186" xr:uid="{00000000-0005-0000-0000-0000EB520000}"/>
    <cellStyle name="40% - Dekorfärg6 2 2 3 5" xfId="2033" xr:uid="{00000000-0005-0000-0000-00001A080000}"/>
    <cellStyle name="40% - Dekorfärg6 2 2 3 5 2" xfId="4225" xr:uid="{00000000-0005-0000-0000-0000AA100000}"/>
    <cellStyle name="40% - Dekorfärg6 2 2 3 5 2 2" xfId="8611" xr:uid="{00000000-0005-0000-0000-0000CC210000}"/>
    <cellStyle name="40% - Dekorfärg6 2 2 3 5 2 2 2" xfId="17496" xr:uid="{00000000-0005-0000-0000-000081440000}"/>
    <cellStyle name="40% - Dekorfärg6 2 2 3 5 2 2 2 2" xfId="53227" xr:uid="{00000000-0005-0000-0000-000014D00000}"/>
    <cellStyle name="40% - Dekorfärg6 2 2 3 5 2 2 3" xfId="34993" xr:uid="{00000000-0005-0000-0000-0000DA880000}"/>
    <cellStyle name="40% - Dekorfärg6 2 2 3 5 2 2_Tabell 6a K" xfId="25592" xr:uid="{00000000-0005-0000-0000-000021640000}"/>
    <cellStyle name="40% - Dekorfärg6 2 2 3 5 2 3" xfId="13110" xr:uid="{00000000-0005-0000-0000-00005F330000}"/>
    <cellStyle name="40% - Dekorfärg6 2 2 3 5 2 4" xfId="30607" xr:uid="{00000000-0005-0000-0000-0000B8770000}"/>
    <cellStyle name="40% - Dekorfärg6 2 2 3 5 2_Tabell 6a K" xfId="23689" xr:uid="{00000000-0005-0000-0000-0000B25C0000}"/>
    <cellStyle name="40% - Dekorfärg6 2 2 3 5 3" xfId="6418" xr:uid="{00000000-0005-0000-0000-00003B190000}"/>
    <cellStyle name="40% - Dekorfärg6 2 2 3 5 3 2" xfId="15303" xr:uid="{00000000-0005-0000-0000-0000F03B0000}"/>
    <cellStyle name="40% - Dekorfärg6 2 2 3 5 3 3" xfId="32800" xr:uid="{00000000-0005-0000-0000-000049800000}"/>
    <cellStyle name="40% - Dekorfärg6 2 2 3 5 3_Tabell 6a K" xfId="26105" xr:uid="{00000000-0005-0000-0000-000022660000}"/>
    <cellStyle name="40% - Dekorfärg6 2 2 3 5 4" xfId="10918" xr:uid="{00000000-0005-0000-0000-0000CF2A0000}"/>
    <cellStyle name="40% - Dekorfärg6 2 2 3 5 4 2" xfId="53228" xr:uid="{00000000-0005-0000-0000-000015D00000}"/>
    <cellStyle name="40% - Dekorfärg6 2 2 3 5 4 2 2" xfId="53229" xr:uid="{00000000-0005-0000-0000-000016D00000}"/>
    <cellStyle name="40% - Dekorfärg6 2 2 3 5 4 3" xfId="53230" xr:uid="{00000000-0005-0000-0000-000017D00000}"/>
    <cellStyle name="40% - Dekorfärg6 2 2 3 5 5" xfId="28415" xr:uid="{00000000-0005-0000-0000-0000286F0000}"/>
    <cellStyle name="40% - Dekorfärg6 2 2 3 5 6" xfId="53231" xr:uid="{00000000-0005-0000-0000-000018D00000}"/>
    <cellStyle name="40% - Dekorfärg6 2 2 3 5_Tabell 6a K" xfId="19891" xr:uid="{00000000-0005-0000-0000-0000DC4D0000}"/>
    <cellStyle name="40% - Dekorfärg6 2 2 3 6" xfId="2504" xr:uid="{00000000-0005-0000-0000-0000F1090000}"/>
    <cellStyle name="40% - Dekorfärg6 2 2 3 6 2" xfId="6890" xr:uid="{00000000-0005-0000-0000-0000131B0000}"/>
    <cellStyle name="40% - Dekorfärg6 2 2 3 6 2 2" xfId="15775" xr:uid="{00000000-0005-0000-0000-0000C83D0000}"/>
    <cellStyle name="40% - Dekorfärg6 2 2 3 6 2 3" xfId="33272" xr:uid="{00000000-0005-0000-0000-000021820000}"/>
    <cellStyle name="40% - Dekorfärg6 2 2 3 6 2_Tabell 6a K" xfId="23115" xr:uid="{00000000-0005-0000-0000-0000745A0000}"/>
    <cellStyle name="40% - Dekorfärg6 2 2 3 6 3" xfId="11389" xr:uid="{00000000-0005-0000-0000-0000A62C0000}"/>
    <cellStyle name="40% - Dekorfärg6 2 2 3 6 3 2" xfId="53232" xr:uid="{00000000-0005-0000-0000-000019D00000}"/>
    <cellStyle name="40% - Dekorfärg6 2 2 3 6 3 2 2" xfId="53233" xr:uid="{00000000-0005-0000-0000-00001AD00000}"/>
    <cellStyle name="40% - Dekorfärg6 2 2 3 6 3 3" xfId="53234" xr:uid="{00000000-0005-0000-0000-00001BD00000}"/>
    <cellStyle name="40% - Dekorfärg6 2 2 3 6 4" xfId="28886" xr:uid="{00000000-0005-0000-0000-0000FF700000}"/>
    <cellStyle name="40% - Dekorfärg6 2 2 3 6 5" xfId="53235" xr:uid="{00000000-0005-0000-0000-00001CD00000}"/>
    <cellStyle name="40% - Dekorfärg6 2 2 3 6_Tabell 6a K" xfId="19211" xr:uid="{00000000-0005-0000-0000-0000344B0000}"/>
    <cellStyle name="40% - Dekorfärg6 2 2 3 7" xfId="4697" xr:uid="{00000000-0005-0000-0000-000082120000}"/>
    <cellStyle name="40% - Dekorfärg6 2 2 3 7 2" xfId="13582" xr:uid="{00000000-0005-0000-0000-000037350000}"/>
    <cellStyle name="40% - Dekorfärg6 2 2 3 7 3" xfId="31079" xr:uid="{00000000-0005-0000-0000-000090790000}"/>
    <cellStyle name="40% - Dekorfärg6 2 2 3 7_Tabell 6a K" xfId="24353" xr:uid="{00000000-0005-0000-0000-00004A5F0000}"/>
    <cellStyle name="40% - Dekorfärg6 2 2 3 8" xfId="9197" xr:uid="{00000000-0005-0000-0000-000016240000}"/>
    <cellStyle name="40% - Dekorfärg6 2 2 3 8 2" xfId="53236" xr:uid="{00000000-0005-0000-0000-00001DD00000}"/>
    <cellStyle name="40% - Dekorfärg6 2 2 3 8 2 2" xfId="53237" xr:uid="{00000000-0005-0000-0000-00001ED00000}"/>
    <cellStyle name="40% - Dekorfärg6 2 2 3 8 3" xfId="53238" xr:uid="{00000000-0005-0000-0000-00001FD00000}"/>
    <cellStyle name="40% - Dekorfärg6 2 2 3 9" xfId="26694" xr:uid="{00000000-0005-0000-0000-00006F680000}"/>
    <cellStyle name="40% - Dekorfärg6 2 2 3_Tabell 6a K" xfId="22114" xr:uid="{00000000-0005-0000-0000-00008B560000}"/>
    <cellStyle name="40% - Dekorfärg6 2 2 4" xfId="191" xr:uid="{00000000-0005-0000-0000-0000E8000000}"/>
    <cellStyle name="40% - Dekorfärg6 2 2 4 10" xfId="53239" xr:uid="{00000000-0005-0000-0000-000020D00000}"/>
    <cellStyle name="40% - Dekorfärg6 2 2 4 11" xfId="53240" xr:uid="{00000000-0005-0000-0000-000021D00000}"/>
    <cellStyle name="40% - Dekorfärg6 2 2 4 2" xfId="403" xr:uid="{00000000-0005-0000-0000-0000BC010000}"/>
    <cellStyle name="40% - Dekorfärg6 2 2 4 2 2" xfId="827" xr:uid="{00000000-0005-0000-0000-000064030000}"/>
    <cellStyle name="40% - Dekorfärg6 2 2 4 2 2 2" xfId="2040" xr:uid="{00000000-0005-0000-0000-000021080000}"/>
    <cellStyle name="40% - Dekorfärg6 2 2 4 2 2 2 2" xfId="4232" xr:uid="{00000000-0005-0000-0000-0000B1100000}"/>
    <cellStyle name="40% - Dekorfärg6 2 2 4 2 2 2 2 2" xfId="8618" xr:uid="{00000000-0005-0000-0000-0000D3210000}"/>
    <cellStyle name="40% - Dekorfärg6 2 2 4 2 2 2 2 2 2" xfId="17503" xr:uid="{00000000-0005-0000-0000-000088440000}"/>
    <cellStyle name="40% - Dekorfärg6 2 2 4 2 2 2 2 2 2 2" xfId="53241" xr:uid="{00000000-0005-0000-0000-000022D00000}"/>
    <cellStyle name="40% - Dekorfärg6 2 2 4 2 2 2 2 2 3" xfId="35000" xr:uid="{00000000-0005-0000-0000-0000E1880000}"/>
    <cellStyle name="40% - Dekorfärg6 2 2 4 2 2 2 2 2_Tabell 6a K" xfId="25457" xr:uid="{00000000-0005-0000-0000-00009A630000}"/>
    <cellStyle name="40% - Dekorfärg6 2 2 4 2 2 2 2 3" xfId="13117" xr:uid="{00000000-0005-0000-0000-000066330000}"/>
    <cellStyle name="40% - Dekorfärg6 2 2 4 2 2 2 2 4" xfId="30614" xr:uid="{00000000-0005-0000-0000-0000BF770000}"/>
    <cellStyle name="40% - Dekorfärg6 2 2 4 2 2 2 2_Tabell 6a K" xfId="23553" xr:uid="{00000000-0005-0000-0000-00002A5C0000}"/>
    <cellStyle name="40% - Dekorfärg6 2 2 4 2 2 2 3" xfId="6425" xr:uid="{00000000-0005-0000-0000-000042190000}"/>
    <cellStyle name="40% - Dekorfärg6 2 2 4 2 2 2 3 2" xfId="15310" xr:uid="{00000000-0005-0000-0000-0000F73B0000}"/>
    <cellStyle name="40% - Dekorfärg6 2 2 4 2 2 2 3 3" xfId="32807" xr:uid="{00000000-0005-0000-0000-000050800000}"/>
    <cellStyle name="40% - Dekorfärg6 2 2 4 2 2 2 3_Tabell 6a K" xfId="21643" xr:uid="{00000000-0005-0000-0000-0000B4540000}"/>
    <cellStyle name="40% - Dekorfärg6 2 2 4 2 2 2 4" xfId="10925" xr:uid="{00000000-0005-0000-0000-0000D62A0000}"/>
    <cellStyle name="40% - Dekorfärg6 2 2 4 2 2 2 4 2" xfId="53242" xr:uid="{00000000-0005-0000-0000-000023D00000}"/>
    <cellStyle name="40% - Dekorfärg6 2 2 4 2 2 2 4 2 2" xfId="53243" xr:uid="{00000000-0005-0000-0000-000024D00000}"/>
    <cellStyle name="40% - Dekorfärg6 2 2 4 2 2 2 4 3" xfId="53244" xr:uid="{00000000-0005-0000-0000-000025D00000}"/>
    <cellStyle name="40% - Dekorfärg6 2 2 4 2 2 2 5" xfId="28422" xr:uid="{00000000-0005-0000-0000-00002F6F0000}"/>
    <cellStyle name="40% - Dekorfärg6 2 2 4 2 2 2 6" xfId="53245" xr:uid="{00000000-0005-0000-0000-000026D00000}"/>
    <cellStyle name="40% - Dekorfärg6 2 2 4 2 2 2_Tabell 6a K" xfId="23047" xr:uid="{00000000-0005-0000-0000-0000305A0000}"/>
    <cellStyle name="40% - Dekorfärg6 2 2 4 2 2 3" xfId="3019" xr:uid="{00000000-0005-0000-0000-0000F40B0000}"/>
    <cellStyle name="40% - Dekorfärg6 2 2 4 2 2 3 2" xfId="7405" xr:uid="{00000000-0005-0000-0000-0000161D0000}"/>
    <cellStyle name="40% - Dekorfärg6 2 2 4 2 2 3 2 2" xfId="16290" xr:uid="{00000000-0005-0000-0000-0000CB3F0000}"/>
    <cellStyle name="40% - Dekorfärg6 2 2 4 2 2 3 2 3" xfId="33787" xr:uid="{00000000-0005-0000-0000-000024840000}"/>
    <cellStyle name="40% - Dekorfärg6 2 2 4 2 2 3 2_Tabell 6a K" xfId="21940" xr:uid="{00000000-0005-0000-0000-0000DD550000}"/>
    <cellStyle name="40% - Dekorfärg6 2 2 4 2 2 3 3" xfId="11904" xr:uid="{00000000-0005-0000-0000-0000A92E0000}"/>
    <cellStyle name="40% - Dekorfärg6 2 2 4 2 2 3 3 2" xfId="53246" xr:uid="{00000000-0005-0000-0000-000027D00000}"/>
    <cellStyle name="40% - Dekorfärg6 2 2 4 2 2 3 3 2 2" xfId="53247" xr:uid="{00000000-0005-0000-0000-000028D00000}"/>
    <cellStyle name="40% - Dekorfärg6 2 2 4 2 2 3 3 3" xfId="53248" xr:uid="{00000000-0005-0000-0000-000029D00000}"/>
    <cellStyle name="40% - Dekorfärg6 2 2 4 2 2 3 4" xfId="29401" xr:uid="{00000000-0005-0000-0000-000002730000}"/>
    <cellStyle name="40% - Dekorfärg6 2 2 4 2 2 3 5" xfId="53249" xr:uid="{00000000-0005-0000-0000-00002AD00000}"/>
    <cellStyle name="40% - Dekorfärg6 2 2 4 2 2 3_Tabell 6a K" xfId="17801" xr:uid="{00000000-0005-0000-0000-0000B2450000}"/>
    <cellStyle name="40% - Dekorfärg6 2 2 4 2 2 4" xfId="5212" xr:uid="{00000000-0005-0000-0000-000085140000}"/>
    <cellStyle name="40% - Dekorfärg6 2 2 4 2 2 4 2" xfId="14097" xr:uid="{00000000-0005-0000-0000-00003A370000}"/>
    <cellStyle name="40% - Dekorfärg6 2 2 4 2 2 4 3" xfId="31594" xr:uid="{00000000-0005-0000-0000-0000937B0000}"/>
    <cellStyle name="40% - Dekorfärg6 2 2 4 2 2 4_Tabell 6a K" xfId="18326" xr:uid="{00000000-0005-0000-0000-0000BF470000}"/>
    <cellStyle name="40% - Dekorfärg6 2 2 4 2 2 5" xfId="9712" xr:uid="{00000000-0005-0000-0000-000019260000}"/>
    <cellStyle name="40% - Dekorfärg6 2 2 4 2 2 5 2" xfId="53250" xr:uid="{00000000-0005-0000-0000-00002BD00000}"/>
    <cellStyle name="40% - Dekorfärg6 2 2 4 2 2 5 2 2" xfId="53251" xr:uid="{00000000-0005-0000-0000-00002CD00000}"/>
    <cellStyle name="40% - Dekorfärg6 2 2 4 2 2 5 3" xfId="53252" xr:uid="{00000000-0005-0000-0000-00002DD00000}"/>
    <cellStyle name="40% - Dekorfärg6 2 2 4 2 2 6" xfId="27209" xr:uid="{00000000-0005-0000-0000-0000726A0000}"/>
    <cellStyle name="40% - Dekorfärg6 2 2 4 2 2 7" xfId="53253" xr:uid="{00000000-0005-0000-0000-00002ED00000}"/>
    <cellStyle name="40% - Dekorfärg6 2 2 4 2 2_Tabell 6a K" xfId="18978" xr:uid="{00000000-0005-0000-0000-00004B4A0000}"/>
    <cellStyle name="40% - Dekorfärg6 2 2 4 2 3" xfId="2039" xr:uid="{00000000-0005-0000-0000-000020080000}"/>
    <cellStyle name="40% - Dekorfärg6 2 2 4 2 3 2" xfId="4231" xr:uid="{00000000-0005-0000-0000-0000B0100000}"/>
    <cellStyle name="40% - Dekorfärg6 2 2 4 2 3 2 2" xfId="8617" xr:uid="{00000000-0005-0000-0000-0000D2210000}"/>
    <cellStyle name="40% - Dekorfärg6 2 2 4 2 3 2 2 2" xfId="17502" xr:uid="{00000000-0005-0000-0000-000087440000}"/>
    <cellStyle name="40% - Dekorfärg6 2 2 4 2 3 2 2 2 2" xfId="53254" xr:uid="{00000000-0005-0000-0000-00002FD00000}"/>
    <cellStyle name="40% - Dekorfärg6 2 2 4 2 3 2 2 3" xfId="34999" xr:uid="{00000000-0005-0000-0000-0000E0880000}"/>
    <cellStyle name="40% - Dekorfärg6 2 2 4 2 3 2 2_Tabell 6a K" xfId="20570" xr:uid="{00000000-0005-0000-0000-000083500000}"/>
    <cellStyle name="40% - Dekorfärg6 2 2 4 2 3 2 3" xfId="13116" xr:uid="{00000000-0005-0000-0000-000065330000}"/>
    <cellStyle name="40% - Dekorfärg6 2 2 4 2 3 2 4" xfId="30613" xr:uid="{00000000-0005-0000-0000-0000BE770000}"/>
    <cellStyle name="40% - Dekorfärg6 2 2 4 2 3 2_Tabell 6a K" xfId="21727" xr:uid="{00000000-0005-0000-0000-000008550000}"/>
    <cellStyle name="40% - Dekorfärg6 2 2 4 2 3 3" xfId="6424" xr:uid="{00000000-0005-0000-0000-000041190000}"/>
    <cellStyle name="40% - Dekorfärg6 2 2 4 2 3 3 2" xfId="15309" xr:uid="{00000000-0005-0000-0000-0000F63B0000}"/>
    <cellStyle name="40% - Dekorfärg6 2 2 4 2 3 3 3" xfId="32806" xr:uid="{00000000-0005-0000-0000-00004F800000}"/>
    <cellStyle name="40% - Dekorfärg6 2 2 4 2 3 3_Tabell 6a K" xfId="23286" xr:uid="{00000000-0005-0000-0000-00001F5B0000}"/>
    <cellStyle name="40% - Dekorfärg6 2 2 4 2 3 4" xfId="10924" xr:uid="{00000000-0005-0000-0000-0000D52A0000}"/>
    <cellStyle name="40% - Dekorfärg6 2 2 4 2 3 4 2" xfId="53255" xr:uid="{00000000-0005-0000-0000-000030D00000}"/>
    <cellStyle name="40% - Dekorfärg6 2 2 4 2 3 4 2 2" xfId="53256" xr:uid="{00000000-0005-0000-0000-000031D00000}"/>
    <cellStyle name="40% - Dekorfärg6 2 2 4 2 3 4 3" xfId="53257" xr:uid="{00000000-0005-0000-0000-000032D00000}"/>
    <cellStyle name="40% - Dekorfärg6 2 2 4 2 3 5" xfId="28421" xr:uid="{00000000-0005-0000-0000-00002E6F0000}"/>
    <cellStyle name="40% - Dekorfärg6 2 2 4 2 3 6" xfId="53258" xr:uid="{00000000-0005-0000-0000-000033D00000}"/>
    <cellStyle name="40% - Dekorfärg6 2 2 4 2 3_Tabell 6a K" xfId="21199" xr:uid="{00000000-0005-0000-0000-0000F8520000}"/>
    <cellStyle name="40% - Dekorfärg6 2 2 4 2 4" xfId="2595" xr:uid="{00000000-0005-0000-0000-00004C0A0000}"/>
    <cellStyle name="40% - Dekorfärg6 2 2 4 2 4 2" xfId="6981" xr:uid="{00000000-0005-0000-0000-00006E1B0000}"/>
    <cellStyle name="40% - Dekorfärg6 2 2 4 2 4 2 2" xfId="15866" xr:uid="{00000000-0005-0000-0000-0000233E0000}"/>
    <cellStyle name="40% - Dekorfärg6 2 2 4 2 4 2 3" xfId="33363" xr:uid="{00000000-0005-0000-0000-00007C820000}"/>
    <cellStyle name="40% - Dekorfärg6 2 2 4 2 4 2_Tabell 6a K" xfId="22141" xr:uid="{00000000-0005-0000-0000-0000A6560000}"/>
    <cellStyle name="40% - Dekorfärg6 2 2 4 2 4 3" xfId="11480" xr:uid="{00000000-0005-0000-0000-0000012D0000}"/>
    <cellStyle name="40% - Dekorfärg6 2 2 4 2 4 3 2" xfId="53259" xr:uid="{00000000-0005-0000-0000-000034D00000}"/>
    <cellStyle name="40% - Dekorfärg6 2 2 4 2 4 3 2 2" xfId="53260" xr:uid="{00000000-0005-0000-0000-000035D00000}"/>
    <cellStyle name="40% - Dekorfärg6 2 2 4 2 4 3 3" xfId="53261" xr:uid="{00000000-0005-0000-0000-000036D00000}"/>
    <cellStyle name="40% - Dekorfärg6 2 2 4 2 4 4" xfId="28977" xr:uid="{00000000-0005-0000-0000-00005A710000}"/>
    <cellStyle name="40% - Dekorfärg6 2 2 4 2 4 5" xfId="53262" xr:uid="{00000000-0005-0000-0000-000037D00000}"/>
    <cellStyle name="40% - Dekorfärg6 2 2 4 2 4_Tabell 6a K" xfId="25984" xr:uid="{00000000-0005-0000-0000-0000A9650000}"/>
    <cellStyle name="40% - Dekorfärg6 2 2 4 2 5" xfId="4788" xr:uid="{00000000-0005-0000-0000-0000DD120000}"/>
    <cellStyle name="40% - Dekorfärg6 2 2 4 2 5 2" xfId="13673" xr:uid="{00000000-0005-0000-0000-000092350000}"/>
    <cellStyle name="40% - Dekorfärg6 2 2 4 2 5 3" xfId="31170" xr:uid="{00000000-0005-0000-0000-0000EB790000}"/>
    <cellStyle name="40% - Dekorfärg6 2 2 4 2 5_Tabell 6a K" xfId="8907" xr:uid="{00000000-0005-0000-0000-0000F4220000}"/>
    <cellStyle name="40% - Dekorfärg6 2 2 4 2 6" xfId="9288" xr:uid="{00000000-0005-0000-0000-000071240000}"/>
    <cellStyle name="40% - Dekorfärg6 2 2 4 2 6 2" xfId="53263" xr:uid="{00000000-0005-0000-0000-000038D00000}"/>
    <cellStyle name="40% - Dekorfärg6 2 2 4 2 6 2 2" xfId="53264" xr:uid="{00000000-0005-0000-0000-000039D00000}"/>
    <cellStyle name="40% - Dekorfärg6 2 2 4 2 6 3" xfId="53265" xr:uid="{00000000-0005-0000-0000-00003AD00000}"/>
    <cellStyle name="40% - Dekorfärg6 2 2 4 2 7" xfId="26785" xr:uid="{00000000-0005-0000-0000-0000CA680000}"/>
    <cellStyle name="40% - Dekorfärg6 2 2 4 2 8" xfId="53266" xr:uid="{00000000-0005-0000-0000-00003BD00000}"/>
    <cellStyle name="40% - Dekorfärg6 2 2 4 2_Tabell 6a K" xfId="24664" xr:uid="{00000000-0005-0000-0000-000081600000}"/>
    <cellStyle name="40% - Dekorfärg6 2 2 4 3" xfId="615" xr:uid="{00000000-0005-0000-0000-000090020000}"/>
    <cellStyle name="40% - Dekorfärg6 2 2 4 3 2" xfId="2041" xr:uid="{00000000-0005-0000-0000-000022080000}"/>
    <cellStyle name="40% - Dekorfärg6 2 2 4 3 2 2" xfId="4233" xr:uid="{00000000-0005-0000-0000-0000B2100000}"/>
    <cellStyle name="40% - Dekorfärg6 2 2 4 3 2 2 2" xfId="8619" xr:uid="{00000000-0005-0000-0000-0000D4210000}"/>
    <cellStyle name="40% - Dekorfärg6 2 2 4 3 2 2 2 2" xfId="17504" xr:uid="{00000000-0005-0000-0000-000089440000}"/>
    <cellStyle name="40% - Dekorfärg6 2 2 4 3 2 2 2 2 2" xfId="53267" xr:uid="{00000000-0005-0000-0000-00003CD00000}"/>
    <cellStyle name="40% - Dekorfärg6 2 2 4 3 2 2 2 3" xfId="35001" xr:uid="{00000000-0005-0000-0000-0000E2880000}"/>
    <cellStyle name="40% - Dekorfärg6 2 2 4 3 2 2 2_Tabell 6a K" xfId="22739" xr:uid="{00000000-0005-0000-0000-0000FC580000}"/>
    <cellStyle name="40% - Dekorfärg6 2 2 4 3 2 2 3" xfId="13118" xr:uid="{00000000-0005-0000-0000-000067330000}"/>
    <cellStyle name="40% - Dekorfärg6 2 2 4 3 2 2 4" xfId="30615" xr:uid="{00000000-0005-0000-0000-0000C0770000}"/>
    <cellStyle name="40% - Dekorfärg6 2 2 4 3 2 2_Tabell 6a K" xfId="22738" xr:uid="{00000000-0005-0000-0000-0000FB580000}"/>
    <cellStyle name="40% - Dekorfärg6 2 2 4 3 2 3" xfId="6426" xr:uid="{00000000-0005-0000-0000-000043190000}"/>
    <cellStyle name="40% - Dekorfärg6 2 2 4 3 2 3 2" xfId="15311" xr:uid="{00000000-0005-0000-0000-0000F83B0000}"/>
    <cellStyle name="40% - Dekorfärg6 2 2 4 3 2 3 3" xfId="32808" xr:uid="{00000000-0005-0000-0000-000051800000}"/>
    <cellStyle name="40% - Dekorfärg6 2 2 4 3 2 3_Tabell 6a K" xfId="25285" xr:uid="{00000000-0005-0000-0000-0000EE620000}"/>
    <cellStyle name="40% - Dekorfärg6 2 2 4 3 2 4" xfId="10926" xr:uid="{00000000-0005-0000-0000-0000D72A0000}"/>
    <cellStyle name="40% - Dekorfärg6 2 2 4 3 2 4 2" xfId="53268" xr:uid="{00000000-0005-0000-0000-00003DD00000}"/>
    <cellStyle name="40% - Dekorfärg6 2 2 4 3 2 4 2 2" xfId="53269" xr:uid="{00000000-0005-0000-0000-00003ED00000}"/>
    <cellStyle name="40% - Dekorfärg6 2 2 4 3 2 4 3" xfId="53270" xr:uid="{00000000-0005-0000-0000-00003FD00000}"/>
    <cellStyle name="40% - Dekorfärg6 2 2 4 3 2 5" xfId="28423" xr:uid="{00000000-0005-0000-0000-0000306F0000}"/>
    <cellStyle name="40% - Dekorfärg6 2 2 4 3 2 6" xfId="53271" xr:uid="{00000000-0005-0000-0000-000040D00000}"/>
    <cellStyle name="40% - Dekorfärg6 2 2 4 3 2_Tabell 6a K" xfId="18496" xr:uid="{00000000-0005-0000-0000-000069480000}"/>
    <cellStyle name="40% - Dekorfärg6 2 2 4 3 3" xfId="2807" xr:uid="{00000000-0005-0000-0000-0000200B0000}"/>
    <cellStyle name="40% - Dekorfärg6 2 2 4 3 3 2" xfId="7193" xr:uid="{00000000-0005-0000-0000-0000421C0000}"/>
    <cellStyle name="40% - Dekorfärg6 2 2 4 3 3 2 2" xfId="16078" xr:uid="{00000000-0005-0000-0000-0000F73E0000}"/>
    <cellStyle name="40% - Dekorfärg6 2 2 4 3 3 2 3" xfId="33575" xr:uid="{00000000-0005-0000-0000-000050830000}"/>
    <cellStyle name="40% - Dekorfärg6 2 2 4 3 3 2_Tabell 6a K" xfId="18111" xr:uid="{00000000-0005-0000-0000-0000E8460000}"/>
    <cellStyle name="40% - Dekorfärg6 2 2 4 3 3 3" xfId="11692" xr:uid="{00000000-0005-0000-0000-0000D52D0000}"/>
    <cellStyle name="40% - Dekorfärg6 2 2 4 3 3 3 2" xfId="53272" xr:uid="{00000000-0005-0000-0000-000041D00000}"/>
    <cellStyle name="40% - Dekorfärg6 2 2 4 3 3 3 2 2" xfId="53273" xr:uid="{00000000-0005-0000-0000-000042D00000}"/>
    <cellStyle name="40% - Dekorfärg6 2 2 4 3 3 3 3" xfId="53274" xr:uid="{00000000-0005-0000-0000-000043D00000}"/>
    <cellStyle name="40% - Dekorfärg6 2 2 4 3 3 4" xfId="29189" xr:uid="{00000000-0005-0000-0000-00002E720000}"/>
    <cellStyle name="40% - Dekorfärg6 2 2 4 3 3 5" xfId="53275" xr:uid="{00000000-0005-0000-0000-000044D00000}"/>
    <cellStyle name="40% - Dekorfärg6 2 2 4 3 3_Tabell 6a K" xfId="20010" xr:uid="{00000000-0005-0000-0000-0000534E0000}"/>
    <cellStyle name="40% - Dekorfärg6 2 2 4 3 4" xfId="5000" xr:uid="{00000000-0005-0000-0000-0000B1130000}"/>
    <cellStyle name="40% - Dekorfärg6 2 2 4 3 4 2" xfId="13885" xr:uid="{00000000-0005-0000-0000-000066360000}"/>
    <cellStyle name="40% - Dekorfärg6 2 2 4 3 4 3" xfId="31382" xr:uid="{00000000-0005-0000-0000-0000BF7A0000}"/>
    <cellStyle name="40% - Dekorfärg6 2 2 4 3 4_Tabell 6a K" xfId="23611" xr:uid="{00000000-0005-0000-0000-0000645C0000}"/>
    <cellStyle name="40% - Dekorfärg6 2 2 4 3 5" xfId="9500" xr:uid="{00000000-0005-0000-0000-000045250000}"/>
    <cellStyle name="40% - Dekorfärg6 2 2 4 3 5 2" xfId="53276" xr:uid="{00000000-0005-0000-0000-000045D00000}"/>
    <cellStyle name="40% - Dekorfärg6 2 2 4 3 5 2 2" xfId="53277" xr:uid="{00000000-0005-0000-0000-000046D00000}"/>
    <cellStyle name="40% - Dekorfärg6 2 2 4 3 5 3" xfId="53278" xr:uid="{00000000-0005-0000-0000-000047D00000}"/>
    <cellStyle name="40% - Dekorfärg6 2 2 4 3 6" xfId="26997" xr:uid="{00000000-0005-0000-0000-00009E690000}"/>
    <cellStyle name="40% - Dekorfärg6 2 2 4 3 7" xfId="53279" xr:uid="{00000000-0005-0000-0000-000048D00000}"/>
    <cellStyle name="40% - Dekorfärg6 2 2 4 3_Tabell 6a K" xfId="25284" xr:uid="{00000000-0005-0000-0000-0000ED620000}"/>
    <cellStyle name="40% - Dekorfärg6 2 2 4 4" xfId="1039" xr:uid="{00000000-0005-0000-0000-000038040000}"/>
    <cellStyle name="40% - Dekorfärg6 2 2 4 4 2" xfId="2042" xr:uid="{00000000-0005-0000-0000-000023080000}"/>
    <cellStyle name="40% - Dekorfärg6 2 2 4 4 2 2" xfId="4234" xr:uid="{00000000-0005-0000-0000-0000B3100000}"/>
    <cellStyle name="40% - Dekorfärg6 2 2 4 4 2 2 2" xfId="8620" xr:uid="{00000000-0005-0000-0000-0000D5210000}"/>
    <cellStyle name="40% - Dekorfärg6 2 2 4 4 2 2 2 2" xfId="17505" xr:uid="{00000000-0005-0000-0000-00008A440000}"/>
    <cellStyle name="40% - Dekorfärg6 2 2 4 4 2 2 2 2 2" xfId="53280" xr:uid="{00000000-0005-0000-0000-000049D00000}"/>
    <cellStyle name="40% - Dekorfärg6 2 2 4 4 2 2 2 3" xfId="35002" xr:uid="{00000000-0005-0000-0000-0000E3880000}"/>
    <cellStyle name="40% - Dekorfärg6 2 2 4 4 2 2 2_Tabell 6a K" xfId="20945" xr:uid="{00000000-0005-0000-0000-0000FA510000}"/>
    <cellStyle name="40% - Dekorfärg6 2 2 4 4 2 2 3" xfId="13119" xr:uid="{00000000-0005-0000-0000-000068330000}"/>
    <cellStyle name="40% - Dekorfärg6 2 2 4 4 2 2 4" xfId="30616" xr:uid="{00000000-0005-0000-0000-0000C1770000}"/>
    <cellStyle name="40% - Dekorfärg6 2 2 4 4 2 2_Tabell 6a K" xfId="24910" xr:uid="{00000000-0005-0000-0000-000077610000}"/>
    <cellStyle name="40% - Dekorfärg6 2 2 4 4 2 3" xfId="6427" xr:uid="{00000000-0005-0000-0000-000044190000}"/>
    <cellStyle name="40% - Dekorfärg6 2 2 4 4 2 3 2" xfId="15312" xr:uid="{00000000-0005-0000-0000-0000F93B0000}"/>
    <cellStyle name="40% - Dekorfärg6 2 2 4 4 2 3 3" xfId="32809" xr:uid="{00000000-0005-0000-0000-000052800000}"/>
    <cellStyle name="40% - Dekorfärg6 2 2 4 4 2 3_Tabell 6a K" xfId="23814" xr:uid="{00000000-0005-0000-0000-00002F5D0000}"/>
    <cellStyle name="40% - Dekorfärg6 2 2 4 4 2 4" xfId="10927" xr:uid="{00000000-0005-0000-0000-0000D82A0000}"/>
    <cellStyle name="40% - Dekorfärg6 2 2 4 4 2 4 2" xfId="53281" xr:uid="{00000000-0005-0000-0000-00004AD00000}"/>
    <cellStyle name="40% - Dekorfärg6 2 2 4 4 2 4 2 2" xfId="53282" xr:uid="{00000000-0005-0000-0000-00004BD00000}"/>
    <cellStyle name="40% - Dekorfärg6 2 2 4 4 2 4 3" xfId="53283" xr:uid="{00000000-0005-0000-0000-00004CD00000}"/>
    <cellStyle name="40% - Dekorfärg6 2 2 4 4 2 5" xfId="28424" xr:uid="{00000000-0005-0000-0000-0000316F0000}"/>
    <cellStyle name="40% - Dekorfärg6 2 2 4 4 2 6" xfId="53284" xr:uid="{00000000-0005-0000-0000-00004DD00000}"/>
    <cellStyle name="40% - Dekorfärg6 2 2 4 4 2_Tabell 6a K" xfId="21705" xr:uid="{00000000-0005-0000-0000-0000F2540000}"/>
    <cellStyle name="40% - Dekorfärg6 2 2 4 4 3" xfId="3231" xr:uid="{00000000-0005-0000-0000-0000C80C0000}"/>
    <cellStyle name="40% - Dekorfärg6 2 2 4 4 3 2" xfId="7617" xr:uid="{00000000-0005-0000-0000-0000EA1D0000}"/>
    <cellStyle name="40% - Dekorfärg6 2 2 4 4 3 2 2" xfId="16502" xr:uid="{00000000-0005-0000-0000-00009F400000}"/>
    <cellStyle name="40% - Dekorfärg6 2 2 4 4 3 2 3" xfId="33999" xr:uid="{00000000-0005-0000-0000-0000F8840000}"/>
    <cellStyle name="40% - Dekorfärg6 2 2 4 4 3 2_Tabell 6a K" xfId="24144" xr:uid="{00000000-0005-0000-0000-0000795E0000}"/>
    <cellStyle name="40% - Dekorfärg6 2 2 4 4 3 3" xfId="12116" xr:uid="{00000000-0005-0000-0000-00007D2F0000}"/>
    <cellStyle name="40% - Dekorfärg6 2 2 4 4 3 3 2" xfId="53285" xr:uid="{00000000-0005-0000-0000-00004ED00000}"/>
    <cellStyle name="40% - Dekorfärg6 2 2 4 4 3 3 2 2" xfId="53286" xr:uid="{00000000-0005-0000-0000-00004FD00000}"/>
    <cellStyle name="40% - Dekorfärg6 2 2 4 4 3 3 3" xfId="53287" xr:uid="{00000000-0005-0000-0000-000050D00000}"/>
    <cellStyle name="40% - Dekorfärg6 2 2 4 4 3 4" xfId="29613" xr:uid="{00000000-0005-0000-0000-0000D6730000}"/>
    <cellStyle name="40% - Dekorfärg6 2 2 4 4 3 5" xfId="53288" xr:uid="{00000000-0005-0000-0000-000051D00000}"/>
    <cellStyle name="40% - Dekorfärg6 2 2 4 4 3_Tabell 6a K" xfId="17899" xr:uid="{00000000-0005-0000-0000-000014460000}"/>
    <cellStyle name="40% - Dekorfärg6 2 2 4 4 4" xfId="5424" xr:uid="{00000000-0005-0000-0000-000059150000}"/>
    <cellStyle name="40% - Dekorfärg6 2 2 4 4 4 2" xfId="14309" xr:uid="{00000000-0005-0000-0000-00000E380000}"/>
    <cellStyle name="40% - Dekorfärg6 2 2 4 4 4 3" xfId="31806" xr:uid="{00000000-0005-0000-0000-0000677C0000}"/>
    <cellStyle name="40% - Dekorfärg6 2 2 4 4 4_Tabell 6a K" xfId="22212" xr:uid="{00000000-0005-0000-0000-0000ED560000}"/>
    <cellStyle name="40% - Dekorfärg6 2 2 4 4 5" xfId="9924" xr:uid="{00000000-0005-0000-0000-0000ED260000}"/>
    <cellStyle name="40% - Dekorfärg6 2 2 4 4 5 2" xfId="53289" xr:uid="{00000000-0005-0000-0000-000052D00000}"/>
    <cellStyle name="40% - Dekorfärg6 2 2 4 4 5 2 2" xfId="53290" xr:uid="{00000000-0005-0000-0000-000053D00000}"/>
    <cellStyle name="40% - Dekorfärg6 2 2 4 4 5 3" xfId="53291" xr:uid="{00000000-0005-0000-0000-000054D00000}"/>
    <cellStyle name="40% - Dekorfärg6 2 2 4 4 6" xfId="27421" xr:uid="{00000000-0005-0000-0000-0000466B0000}"/>
    <cellStyle name="40% - Dekorfärg6 2 2 4 4 7" xfId="53292" xr:uid="{00000000-0005-0000-0000-000055D00000}"/>
    <cellStyle name="40% - Dekorfärg6 2 2 4 4_Tabell 6a K" xfId="25513" xr:uid="{00000000-0005-0000-0000-0000D2630000}"/>
    <cellStyle name="40% - Dekorfärg6 2 2 4 5" xfId="2038" xr:uid="{00000000-0005-0000-0000-00001F080000}"/>
    <cellStyle name="40% - Dekorfärg6 2 2 4 5 2" xfId="4230" xr:uid="{00000000-0005-0000-0000-0000AF100000}"/>
    <cellStyle name="40% - Dekorfärg6 2 2 4 5 2 2" xfId="8616" xr:uid="{00000000-0005-0000-0000-0000D1210000}"/>
    <cellStyle name="40% - Dekorfärg6 2 2 4 5 2 2 2" xfId="17501" xr:uid="{00000000-0005-0000-0000-000086440000}"/>
    <cellStyle name="40% - Dekorfärg6 2 2 4 5 2 2 2 2" xfId="53293" xr:uid="{00000000-0005-0000-0000-000056D00000}"/>
    <cellStyle name="40% - Dekorfärg6 2 2 4 5 2 2 3" xfId="34998" xr:uid="{00000000-0005-0000-0000-0000DF880000}"/>
    <cellStyle name="40% - Dekorfärg6 2 2 4 5 2 2_Tabell 6a K" xfId="23430" xr:uid="{00000000-0005-0000-0000-0000AF5B0000}"/>
    <cellStyle name="40% - Dekorfärg6 2 2 4 5 2 3" xfId="13115" xr:uid="{00000000-0005-0000-0000-000064330000}"/>
    <cellStyle name="40% - Dekorfärg6 2 2 4 5 2 4" xfId="30612" xr:uid="{00000000-0005-0000-0000-0000BD770000}"/>
    <cellStyle name="40% - Dekorfärg6 2 2 4 5 2_Tabell 6a K" xfId="24847" xr:uid="{00000000-0005-0000-0000-000038610000}"/>
    <cellStyle name="40% - Dekorfärg6 2 2 4 5 3" xfId="6423" xr:uid="{00000000-0005-0000-0000-000040190000}"/>
    <cellStyle name="40% - Dekorfärg6 2 2 4 5 3 2" xfId="15308" xr:uid="{00000000-0005-0000-0000-0000F53B0000}"/>
    <cellStyle name="40% - Dekorfärg6 2 2 4 5 3 3" xfId="32805" xr:uid="{00000000-0005-0000-0000-00004E800000}"/>
    <cellStyle name="40% - Dekorfärg6 2 2 4 5 3_Tabell 6a K" xfId="26131" xr:uid="{00000000-0005-0000-0000-00003C660000}"/>
    <cellStyle name="40% - Dekorfärg6 2 2 4 5 4" xfId="10923" xr:uid="{00000000-0005-0000-0000-0000D42A0000}"/>
    <cellStyle name="40% - Dekorfärg6 2 2 4 5 4 2" xfId="53294" xr:uid="{00000000-0005-0000-0000-000057D00000}"/>
    <cellStyle name="40% - Dekorfärg6 2 2 4 5 4 2 2" xfId="53295" xr:uid="{00000000-0005-0000-0000-000058D00000}"/>
    <cellStyle name="40% - Dekorfärg6 2 2 4 5 4 3" xfId="53296" xr:uid="{00000000-0005-0000-0000-000059D00000}"/>
    <cellStyle name="40% - Dekorfärg6 2 2 4 5 5" xfId="28420" xr:uid="{00000000-0005-0000-0000-00002D6F0000}"/>
    <cellStyle name="40% - Dekorfärg6 2 2 4 5 6" xfId="53297" xr:uid="{00000000-0005-0000-0000-00005AD00000}"/>
    <cellStyle name="40% - Dekorfärg6 2 2 4 5_Tabell 6a K" xfId="26386" xr:uid="{00000000-0005-0000-0000-00003B670000}"/>
    <cellStyle name="40% - Dekorfärg6 2 2 4 6" xfId="2383" xr:uid="{00000000-0005-0000-0000-000078090000}"/>
    <cellStyle name="40% - Dekorfärg6 2 2 4 6 2" xfId="6769" xr:uid="{00000000-0005-0000-0000-00009A1A0000}"/>
    <cellStyle name="40% - Dekorfärg6 2 2 4 6 2 2" xfId="15654" xr:uid="{00000000-0005-0000-0000-00004F3D0000}"/>
    <cellStyle name="40% - Dekorfärg6 2 2 4 6 2 3" xfId="33151" xr:uid="{00000000-0005-0000-0000-0000A8810000}"/>
    <cellStyle name="40% - Dekorfärg6 2 2 4 6 2_Tabell 6a K" xfId="20104" xr:uid="{00000000-0005-0000-0000-0000B14E0000}"/>
    <cellStyle name="40% - Dekorfärg6 2 2 4 6 3" xfId="11268" xr:uid="{00000000-0005-0000-0000-00002D2C0000}"/>
    <cellStyle name="40% - Dekorfärg6 2 2 4 6 3 2" xfId="53298" xr:uid="{00000000-0005-0000-0000-00005BD00000}"/>
    <cellStyle name="40% - Dekorfärg6 2 2 4 6 3 2 2" xfId="53299" xr:uid="{00000000-0005-0000-0000-00005CD00000}"/>
    <cellStyle name="40% - Dekorfärg6 2 2 4 6 3 3" xfId="53300" xr:uid="{00000000-0005-0000-0000-00005DD00000}"/>
    <cellStyle name="40% - Dekorfärg6 2 2 4 6 4" xfId="28765" xr:uid="{00000000-0005-0000-0000-000086700000}"/>
    <cellStyle name="40% - Dekorfärg6 2 2 4 6 5" xfId="53301" xr:uid="{00000000-0005-0000-0000-00005ED00000}"/>
    <cellStyle name="40% - Dekorfärg6 2 2 4 6_Tabell 6a K" xfId="24491" xr:uid="{00000000-0005-0000-0000-0000D45F0000}"/>
    <cellStyle name="40% - Dekorfärg6 2 2 4 7" xfId="4576" xr:uid="{00000000-0005-0000-0000-000009120000}"/>
    <cellStyle name="40% - Dekorfärg6 2 2 4 7 2" xfId="13461" xr:uid="{00000000-0005-0000-0000-0000BE340000}"/>
    <cellStyle name="40% - Dekorfärg6 2 2 4 7 3" xfId="30958" xr:uid="{00000000-0005-0000-0000-000017790000}"/>
    <cellStyle name="40% - Dekorfärg6 2 2 4 7_Tabell 6a K" xfId="21649" xr:uid="{00000000-0005-0000-0000-0000BA540000}"/>
    <cellStyle name="40% - Dekorfärg6 2 2 4 8" xfId="9076" xr:uid="{00000000-0005-0000-0000-00009D230000}"/>
    <cellStyle name="40% - Dekorfärg6 2 2 4 8 2" xfId="53302" xr:uid="{00000000-0005-0000-0000-00005FD00000}"/>
    <cellStyle name="40% - Dekorfärg6 2 2 4 8 2 2" xfId="53303" xr:uid="{00000000-0005-0000-0000-000060D00000}"/>
    <cellStyle name="40% - Dekorfärg6 2 2 4 8 3" xfId="53304" xr:uid="{00000000-0005-0000-0000-000061D00000}"/>
    <cellStyle name="40% - Dekorfärg6 2 2 4 9" xfId="26573" xr:uid="{00000000-0005-0000-0000-0000F6670000}"/>
    <cellStyle name="40% - Dekorfärg6 2 2 4_Tabell 6a K" xfId="18532" xr:uid="{00000000-0005-0000-0000-00008D480000}"/>
    <cellStyle name="40% - Dekorfärg6 2 2 5" xfId="368" xr:uid="{00000000-0005-0000-0000-000099010000}"/>
    <cellStyle name="40% - Dekorfärg6 2 2 5 2" xfId="792" xr:uid="{00000000-0005-0000-0000-000041030000}"/>
    <cellStyle name="40% - Dekorfärg6 2 2 5 2 2" xfId="2044" xr:uid="{00000000-0005-0000-0000-000025080000}"/>
    <cellStyle name="40% - Dekorfärg6 2 2 5 2 2 2" xfId="4236" xr:uid="{00000000-0005-0000-0000-0000B5100000}"/>
    <cellStyle name="40% - Dekorfärg6 2 2 5 2 2 2 2" xfId="8622" xr:uid="{00000000-0005-0000-0000-0000D7210000}"/>
    <cellStyle name="40% - Dekorfärg6 2 2 5 2 2 2 2 2" xfId="17507" xr:uid="{00000000-0005-0000-0000-00008C440000}"/>
    <cellStyle name="40% - Dekorfärg6 2 2 5 2 2 2 2 2 2" xfId="53305" xr:uid="{00000000-0005-0000-0000-000062D00000}"/>
    <cellStyle name="40% - Dekorfärg6 2 2 5 2 2 2 2 3" xfId="35004" xr:uid="{00000000-0005-0000-0000-0000E5880000}"/>
    <cellStyle name="40% - Dekorfärg6 2 2 5 2 2 2 2_Tabell 6a K" xfId="21381" xr:uid="{00000000-0005-0000-0000-0000AE530000}"/>
    <cellStyle name="40% - Dekorfärg6 2 2 5 2 2 2 3" xfId="13121" xr:uid="{00000000-0005-0000-0000-00006A330000}"/>
    <cellStyle name="40% - Dekorfärg6 2 2 5 2 2 2 4" xfId="30618" xr:uid="{00000000-0005-0000-0000-0000C3770000}"/>
    <cellStyle name="40% - Dekorfärg6 2 2 5 2 2 2_Tabell 6a K" xfId="23175" xr:uid="{00000000-0005-0000-0000-0000B05A0000}"/>
    <cellStyle name="40% - Dekorfärg6 2 2 5 2 2 3" xfId="6429" xr:uid="{00000000-0005-0000-0000-000046190000}"/>
    <cellStyle name="40% - Dekorfärg6 2 2 5 2 2 3 2" xfId="15314" xr:uid="{00000000-0005-0000-0000-0000FB3B0000}"/>
    <cellStyle name="40% - Dekorfärg6 2 2 5 2 2 3 3" xfId="32811" xr:uid="{00000000-0005-0000-0000-000054800000}"/>
    <cellStyle name="40% - Dekorfärg6 2 2 5 2 2 3_Tabell 6a K" xfId="18942" xr:uid="{00000000-0005-0000-0000-0000274A0000}"/>
    <cellStyle name="40% - Dekorfärg6 2 2 5 2 2 4" xfId="10929" xr:uid="{00000000-0005-0000-0000-0000DA2A0000}"/>
    <cellStyle name="40% - Dekorfärg6 2 2 5 2 2 4 2" xfId="53306" xr:uid="{00000000-0005-0000-0000-000063D00000}"/>
    <cellStyle name="40% - Dekorfärg6 2 2 5 2 2 4 2 2" xfId="53307" xr:uid="{00000000-0005-0000-0000-000064D00000}"/>
    <cellStyle name="40% - Dekorfärg6 2 2 5 2 2 4 3" xfId="53308" xr:uid="{00000000-0005-0000-0000-000065D00000}"/>
    <cellStyle name="40% - Dekorfärg6 2 2 5 2 2 5" xfId="28426" xr:uid="{00000000-0005-0000-0000-0000336F0000}"/>
    <cellStyle name="40% - Dekorfärg6 2 2 5 2 2 6" xfId="53309" xr:uid="{00000000-0005-0000-0000-000066D00000}"/>
    <cellStyle name="40% - Dekorfärg6 2 2 5 2 2_Tabell 6a K" xfId="18985" xr:uid="{00000000-0005-0000-0000-0000524A0000}"/>
    <cellStyle name="40% - Dekorfärg6 2 2 5 2 3" xfId="2984" xr:uid="{00000000-0005-0000-0000-0000D10B0000}"/>
    <cellStyle name="40% - Dekorfärg6 2 2 5 2 3 2" xfId="7370" xr:uid="{00000000-0005-0000-0000-0000F31C0000}"/>
    <cellStyle name="40% - Dekorfärg6 2 2 5 2 3 2 2" xfId="16255" xr:uid="{00000000-0005-0000-0000-0000A83F0000}"/>
    <cellStyle name="40% - Dekorfärg6 2 2 5 2 3 2 3" xfId="33752" xr:uid="{00000000-0005-0000-0000-000001840000}"/>
    <cellStyle name="40% - Dekorfärg6 2 2 5 2 3 2_Tabell 6a K" xfId="19745" xr:uid="{00000000-0005-0000-0000-00004A4D0000}"/>
    <cellStyle name="40% - Dekorfärg6 2 2 5 2 3 3" xfId="11869" xr:uid="{00000000-0005-0000-0000-0000862E0000}"/>
    <cellStyle name="40% - Dekorfärg6 2 2 5 2 3 3 2" xfId="53310" xr:uid="{00000000-0005-0000-0000-000067D00000}"/>
    <cellStyle name="40% - Dekorfärg6 2 2 5 2 3 3 2 2" xfId="53311" xr:uid="{00000000-0005-0000-0000-000068D00000}"/>
    <cellStyle name="40% - Dekorfärg6 2 2 5 2 3 3 3" xfId="53312" xr:uid="{00000000-0005-0000-0000-000069D00000}"/>
    <cellStyle name="40% - Dekorfärg6 2 2 5 2 3 4" xfId="29366" xr:uid="{00000000-0005-0000-0000-0000DF720000}"/>
    <cellStyle name="40% - Dekorfärg6 2 2 5 2 3 5" xfId="53313" xr:uid="{00000000-0005-0000-0000-00006AD00000}"/>
    <cellStyle name="40% - Dekorfärg6 2 2 5 2 3_Tabell 6a K" xfId="22180" xr:uid="{00000000-0005-0000-0000-0000CD560000}"/>
    <cellStyle name="40% - Dekorfärg6 2 2 5 2 4" xfId="5177" xr:uid="{00000000-0005-0000-0000-000062140000}"/>
    <cellStyle name="40% - Dekorfärg6 2 2 5 2 4 2" xfId="14062" xr:uid="{00000000-0005-0000-0000-000017370000}"/>
    <cellStyle name="40% - Dekorfärg6 2 2 5 2 4 3" xfId="31559" xr:uid="{00000000-0005-0000-0000-0000707B0000}"/>
    <cellStyle name="40% - Dekorfärg6 2 2 5 2 4_Tabell 6a K" xfId="25043" xr:uid="{00000000-0005-0000-0000-0000FC610000}"/>
    <cellStyle name="40% - Dekorfärg6 2 2 5 2 5" xfId="9677" xr:uid="{00000000-0005-0000-0000-0000F6250000}"/>
    <cellStyle name="40% - Dekorfärg6 2 2 5 2 5 2" xfId="53314" xr:uid="{00000000-0005-0000-0000-00006BD00000}"/>
    <cellStyle name="40% - Dekorfärg6 2 2 5 2 5 2 2" xfId="53315" xr:uid="{00000000-0005-0000-0000-00006CD00000}"/>
    <cellStyle name="40% - Dekorfärg6 2 2 5 2 5 3" xfId="53316" xr:uid="{00000000-0005-0000-0000-00006DD00000}"/>
    <cellStyle name="40% - Dekorfärg6 2 2 5 2 6" xfId="27174" xr:uid="{00000000-0005-0000-0000-00004F6A0000}"/>
    <cellStyle name="40% - Dekorfärg6 2 2 5 2 7" xfId="53317" xr:uid="{00000000-0005-0000-0000-00006ED00000}"/>
    <cellStyle name="40% - Dekorfärg6 2 2 5 2_Tabell 6a K" xfId="25182" xr:uid="{00000000-0005-0000-0000-000087620000}"/>
    <cellStyle name="40% - Dekorfärg6 2 2 5 3" xfId="2043" xr:uid="{00000000-0005-0000-0000-000024080000}"/>
    <cellStyle name="40% - Dekorfärg6 2 2 5 3 2" xfId="4235" xr:uid="{00000000-0005-0000-0000-0000B4100000}"/>
    <cellStyle name="40% - Dekorfärg6 2 2 5 3 2 2" xfId="8621" xr:uid="{00000000-0005-0000-0000-0000D6210000}"/>
    <cellStyle name="40% - Dekorfärg6 2 2 5 3 2 2 2" xfId="17506" xr:uid="{00000000-0005-0000-0000-00008B440000}"/>
    <cellStyle name="40% - Dekorfärg6 2 2 5 3 2 2 2 2" xfId="53318" xr:uid="{00000000-0005-0000-0000-00006FD00000}"/>
    <cellStyle name="40% - Dekorfärg6 2 2 5 3 2 2 3" xfId="35003" xr:uid="{00000000-0005-0000-0000-0000E4880000}"/>
    <cellStyle name="40% - Dekorfärg6 2 2 5 3 2 2_Tabell 6a K" xfId="19566" xr:uid="{00000000-0005-0000-0000-0000974C0000}"/>
    <cellStyle name="40% - Dekorfärg6 2 2 5 3 2 3" xfId="13120" xr:uid="{00000000-0005-0000-0000-000069330000}"/>
    <cellStyle name="40% - Dekorfärg6 2 2 5 3 2 4" xfId="30617" xr:uid="{00000000-0005-0000-0000-0000C2770000}"/>
    <cellStyle name="40% - Dekorfärg6 2 2 5 3 2_Tabell 6a K" xfId="21208" xr:uid="{00000000-0005-0000-0000-000001530000}"/>
    <cellStyle name="40% - Dekorfärg6 2 2 5 3 3" xfId="6428" xr:uid="{00000000-0005-0000-0000-000045190000}"/>
    <cellStyle name="40% - Dekorfärg6 2 2 5 3 3 2" xfId="15313" xr:uid="{00000000-0005-0000-0000-0000FA3B0000}"/>
    <cellStyle name="40% - Dekorfärg6 2 2 5 3 3 3" xfId="32810" xr:uid="{00000000-0005-0000-0000-000053800000}"/>
    <cellStyle name="40% - Dekorfärg6 2 2 5 3 3_Tabell 6a K" xfId="25720" xr:uid="{00000000-0005-0000-0000-0000A1640000}"/>
    <cellStyle name="40% - Dekorfärg6 2 2 5 3 4" xfId="10928" xr:uid="{00000000-0005-0000-0000-0000D92A0000}"/>
    <cellStyle name="40% - Dekorfärg6 2 2 5 3 4 2" xfId="53319" xr:uid="{00000000-0005-0000-0000-000070D00000}"/>
    <cellStyle name="40% - Dekorfärg6 2 2 5 3 4 2 2" xfId="53320" xr:uid="{00000000-0005-0000-0000-000071D00000}"/>
    <cellStyle name="40% - Dekorfärg6 2 2 5 3 4 3" xfId="53321" xr:uid="{00000000-0005-0000-0000-000072D00000}"/>
    <cellStyle name="40% - Dekorfärg6 2 2 5 3 5" xfId="28425" xr:uid="{00000000-0005-0000-0000-0000326F0000}"/>
    <cellStyle name="40% - Dekorfärg6 2 2 5 3 6" xfId="53322" xr:uid="{00000000-0005-0000-0000-000073D00000}"/>
    <cellStyle name="40% - Dekorfärg6 2 2 5 3_Tabell 6a K" xfId="19297" xr:uid="{00000000-0005-0000-0000-00008A4B0000}"/>
    <cellStyle name="40% - Dekorfärg6 2 2 5 4" xfId="2560" xr:uid="{00000000-0005-0000-0000-0000290A0000}"/>
    <cellStyle name="40% - Dekorfärg6 2 2 5 4 2" xfId="6946" xr:uid="{00000000-0005-0000-0000-00004B1B0000}"/>
    <cellStyle name="40% - Dekorfärg6 2 2 5 4 2 2" xfId="15831" xr:uid="{00000000-0005-0000-0000-0000003E0000}"/>
    <cellStyle name="40% - Dekorfärg6 2 2 5 4 2 3" xfId="33328" xr:uid="{00000000-0005-0000-0000-000059820000}"/>
    <cellStyle name="40% - Dekorfärg6 2 2 5 4 2_Tabell 6a K" xfId="17991" xr:uid="{00000000-0005-0000-0000-000070460000}"/>
    <cellStyle name="40% - Dekorfärg6 2 2 5 4 3" xfId="11445" xr:uid="{00000000-0005-0000-0000-0000DE2C0000}"/>
    <cellStyle name="40% - Dekorfärg6 2 2 5 4 3 2" xfId="53323" xr:uid="{00000000-0005-0000-0000-000074D00000}"/>
    <cellStyle name="40% - Dekorfärg6 2 2 5 4 3 2 2" xfId="53324" xr:uid="{00000000-0005-0000-0000-000075D00000}"/>
    <cellStyle name="40% - Dekorfärg6 2 2 5 4 3 3" xfId="53325" xr:uid="{00000000-0005-0000-0000-000076D00000}"/>
    <cellStyle name="40% - Dekorfärg6 2 2 5 4 4" xfId="28942" xr:uid="{00000000-0005-0000-0000-000037710000}"/>
    <cellStyle name="40% - Dekorfärg6 2 2 5 4 5" xfId="53326" xr:uid="{00000000-0005-0000-0000-000077D00000}"/>
    <cellStyle name="40% - Dekorfärg6 2 2 5 4_Tabell 6a K" xfId="21112" xr:uid="{00000000-0005-0000-0000-0000A1520000}"/>
    <cellStyle name="40% - Dekorfärg6 2 2 5 5" xfId="4753" xr:uid="{00000000-0005-0000-0000-0000BA120000}"/>
    <cellStyle name="40% - Dekorfärg6 2 2 5 5 2" xfId="13638" xr:uid="{00000000-0005-0000-0000-00006F350000}"/>
    <cellStyle name="40% - Dekorfärg6 2 2 5 5 3" xfId="31135" xr:uid="{00000000-0005-0000-0000-0000C8790000}"/>
    <cellStyle name="40% - Dekorfärg6 2 2 5 5_Tabell 6a K" xfId="21915" xr:uid="{00000000-0005-0000-0000-0000C4550000}"/>
    <cellStyle name="40% - Dekorfärg6 2 2 5 6" xfId="9253" xr:uid="{00000000-0005-0000-0000-00004E240000}"/>
    <cellStyle name="40% - Dekorfärg6 2 2 5 6 2" xfId="53327" xr:uid="{00000000-0005-0000-0000-000078D00000}"/>
    <cellStyle name="40% - Dekorfärg6 2 2 5 6 2 2" xfId="53328" xr:uid="{00000000-0005-0000-0000-000079D00000}"/>
    <cellStyle name="40% - Dekorfärg6 2 2 5 6 3" xfId="53329" xr:uid="{00000000-0005-0000-0000-00007AD00000}"/>
    <cellStyle name="40% - Dekorfärg6 2 2 5 7" xfId="26750" xr:uid="{00000000-0005-0000-0000-0000A7680000}"/>
    <cellStyle name="40% - Dekorfärg6 2 2 5 8" xfId="53330" xr:uid="{00000000-0005-0000-0000-00007BD00000}"/>
    <cellStyle name="40% - Dekorfärg6 2 2 5_Tabell 6a K" xfId="20701" xr:uid="{00000000-0005-0000-0000-000006510000}"/>
    <cellStyle name="40% - Dekorfärg6 2 2 6" xfId="580" xr:uid="{00000000-0005-0000-0000-00006D020000}"/>
    <cellStyle name="40% - Dekorfärg6 2 2 6 2" xfId="2045" xr:uid="{00000000-0005-0000-0000-000026080000}"/>
    <cellStyle name="40% - Dekorfärg6 2 2 6 2 2" xfId="4237" xr:uid="{00000000-0005-0000-0000-0000B6100000}"/>
    <cellStyle name="40% - Dekorfärg6 2 2 6 2 2 2" xfId="8623" xr:uid="{00000000-0005-0000-0000-0000D8210000}"/>
    <cellStyle name="40% - Dekorfärg6 2 2 6 2 2 2 2" xfId="17508" xr:uid="{00000000-0005-0000-0000-00008D440000}"/>
    <cellStyle name="40% - Dekorfärg6 2 2 6 2 2 2 2 2" xfId="53331" xr:uid="{00000000-0005-0000-0000-00007CD00000}"/>
    <cellStyle name="40% - Dekorfärg6 2 2 6 2 2 2 3" xfId="35005" xr:uid="{00000000-0005-0000-0000-0000E6880000}"/>
    <cellStyle name="40% - Dekorfärg6 2 2 6 2 2 2_Tabell 6a K" xfId="17813" xr:uid="{00000000-0005-0000-0000-0000BE450000}"/>
    <cellStyle name="40% - Dekorfärg6 2 2 6 2 2 3" xfId="13122" xr:uid="{00000000-0005-0000-0000-00006B330000}"/>
    <cellStyle name="40% - Dekorfärg6 2 2 6 2 2 4" xfId="30619" xr:uid="{00000000-0005-0000-0000-0000C4770000}"/>
    <cellStyle name="40% - Dekorfärg6 2 2 6 2 2_Tabell 6a K" xfId="21232" xr:uid="{00000000-0005-0000-0000-000019530000}"/>
    <cellStyle name="40% - Dekorfärg6 2 2 6 2 3" xfId="6430" xr:uid="{00000000-0005-0000-0000-000047190000}"/>
    <cellStyle name="40% - Dekorfärg6 2 2 6 2 3 2" xfId="15315" xr:uid="{00000000-0005-0000-0000-0000FC3B0000}"/>
    <cellStyle name="40% - Dekorfärg6 2 2 6 2 3 3" xfId="32812" xr:uid="{00000000-0005-0000-0000-000055800000}"/>
    <cellStyle name="40% - Dekorfärg6 2 2 6 2 3_Tabell 6a K" xfId="20150" xr:uid="{00000000-0005-0000-0000-0000DF4E0000}"/>
    <cellStyle name="40% - Dekorfärg6 2 2 6 2 4" xfId="10930" xr:uid="{00000000-0005-0000-0000-0000DB2A0000}"/>
    <cellStyle name="40% - Dekorfärg6 2 2 6 2 4 2" xfId="53332" xr:uid="{00000000-0005-0000-0000-00007DD00000}"/>
    <cellStyle name="40% - Dekorfärg6 2 2 6 2 4 2 2" xfId="53333" xr:uid="{00000000-0005-0000-0000-00007ED00000}"/>
    <cellStyle name="40% - Dekorfärg6 2 2 6 2 4 3" xfId="53334" xr:uid="{00000000-0005-0000-0000-00007FD00000}"/>
    <cellStyle name="40% - Dekorfärg6 2 2 6 2 5" xfId="28427" xr:uid="{00000000-0005-0000-0000-0000346F0000}"/>
    <cellStyle name="40% - Dekorfärg6 2 2 6 2 6" xfId="53335" xr:uid="{00000000-0005-0000-0000-000080D00000}"/>
    <cellStyle name="40% - Dekorfärg6 2 2 6 2_Tabell 6a K" xfId="24919" xr:uid="{00000000-0005-0000-0000-000080610000}"/>
    <cellStyle name="40% - Dekorfärg6 2 2 6 3" xfId="2772" xr:uid="{00000000-0005-0000-0000-0000FD0A0000}"/>
    <cellStyle name="40% - Dekorfärg6 2 2 6 3 2" xfId="7158" xr:uid="{00000000-0005-0000-0000-00001F1C0000}"/>
    <cellStyle name="40% - Dekorfärg6 2 2 6 3 2 2" xfId="16043" xr:uid="{00000000-0005-0000-0000-0000D43E0000}"/>
    <cellStyle name="40% - Dekorfärg6 2 2 6 3 2 3" xfId="33540" xr:uid="{00000000-0005-0000-0000-00002D830000}"/>
    <cellStyle name="40% - Dekorfärg6 2 2 6 3 2_Tabell 6a K" xfId="19478" xr:uid="{00000000-0005-0000-0000-00003F4C0000}"/>
    <cellStyle name="40% - Dekorfärg6 2 2 6 3 3" xfId="11657" xr:uid="{00000000-0005-0000-0000-0000B22D0000}"/>
    <cellStyle name="40% - Dekorfärg6 2 2 6 3 3 2" xfId="53336" xr:uid="{00000000-0005-0000-0000-000081D00000}"/>
    <cellStyle name="40% - Dekorfärg6 2 2 6 3 3 2 2" xfId="53337" xr:uid="{00000000-0005-0000-0000-000082D00000}"/>
    <cellStyle name="40% - Dekorfärg6 2 2 6 3 3 3" xfId="53338" xr:uid="{00000000-0005-0000-0000-000083D00000}"/>
    <cellStyle name="40% - Dekorfärg6 2 2 6 3 4" xfId="29154" xr:uid="{00000000-0005-0000-0000-00000B720000}"/>
    <cellStyle name="40% - Dekorfärg6 2 2 6 3 5" xfId="53339" xr:uid="{00000000-0005-0000-0000-000084D00000}"/>
    <cellStyle name="40% - Dekorfärg6 2 2 6 3_Tabell 6a K" xfId="23282" xr:uid="{00000000-0005-0000-0000-00001B5B0000}"/>
    <cellStyle name="40% - Dekorfärg6 2 2 6 4" xfId="4965" xr:uid="{00000000-0005-0000-0000-00008E130000}"/>
    <cellStyle name="40% - Dekorfärg6 2 2 6 4 2" xfId="13850" xr:uid="{00000000-0005-0000-0000-000043360000}"/>
    <cellStyle name="40% - Dekorfärg6 2 2 6 4 3" xfId="31347" xr:uid="{00000000-0005-0000-0000-00009C7A0000}"/>
    <cellStyle name="40% - Dekorfärg6 2 2 6 4_Tabell 6a K" xfId="24088" xr:uid="{00000000-0005-0000-0000-0000415E0000}"/>
    <cellStyle name="40% - Dekorfärg6 2 2 6 5" xfId="9465" xr:uid="{00000000-0005-0000-0000-000022250000}"/>
    <cellStyle name="40% - Dekorfärg6 2 2 6 5 2" xfId="53340" xr:uid="{00000000-0005-0000-0000-000085D00000}"/>
    <cellStyle name="40% - Dekorfärg6 2 2 6 5 2 2" xfId="53341" xr:uid="{00000000-0005-0000-0000-000086D00000}"/>
    <cellStyle name="40% - Dekorfärg6 2 2 6 5 3" xfId="53342" xr:uid="{00000000-0005-0000-0000-000087D00000}"/>
    <cellStyle name="40% - Dekorfärg6 2 2 6 6" xfId="26962" xr:uid="{00000000-0005-0000-0000-00007B690000}"/>
    <cellStyle name="40% - Dekorfärg6 2 2 6 7" xfId="53343" xr:uid="{00000000-0005-0000-0000-000088D00000}"/>
    <cellStyle name="40% - Dekorfärg6 2 2 6_Tabell 6a K" xfId="18166" xr:uid="{00000000-0005-0000-0000-00001F470000}"/>
    <cellStyle name="40% - Dekorfärg6 2 2 7" xfId="1004" xr:uid="{00000000-0005-0000-0000-000015040000}"/>
    <cellStyle name="40% - Dekorfärg6 2 2 7 2" xfId="2046" xr:uid="{00000000-0005-0000-0000-000027080000}"/>
    <cellStyle name="40% - Dekorfärg6 2 2 7 2 2" xfId="4238" xr:uid="{00000000-0005-0000-0000-0000B7100000}"/>
    <cellStyle name="40% - Dekorfärg6 2 2 7 2 2 2" xfId="8624" xr:uid="{00000000-0005-0000-0000-0000D9210000}"/>
    <cellStyle name="40% - Dekorfärg6 2 2 7 2 2 2 2" xfId="17509" xr:uid="{00000000-0005-0000-0000-00008E440000}"/>
    <cellStyle name="40% - Dekorfärg6 2 2 7 2 2 2 2 2" xfId="53344" xr:uid="{00000000-0005-0000-0000-000089D00000}"/>
    <cellStyle name="40% - Dekorfärg6 2 2 7 2 2 2 3" xfId="35006" xr:uid="{00000000-0005-0000-0000-0000E7880000}"/>
    <cellStyle name="40% - Dekorfärg6 2 2 7 2 2 2_Tabell 6a K" xfId="23552" xr:uid="{00000000-0005-0000-0000-0000295C0000}"/>
    <cellStyle name="40% - Dekorfärg6 2 2 7 2 2 3" xfId="13123" xr:uid="{00000000-0005-0000-0000-00006C330000}"/>
    <cellStyle name="40% - Dekorfärg6 2 2 7 2 2 4" xfId="30620" xr:uid="{00000000-0005-0000-0000-0000C5770000}"/>
    <cellStyle name="40% - Dekorfärg6 2 2 7 2 2_Tabell 6a K" xfId="23879" xr:uid="{00000000-0005-0000-0000-0000705D0000}"/>
    <cellStyle name="40% - Dekorfärg6 2 2 7 2 3" xfId="6431" xr:uid="{00000000-0005-0000-0000-000048190000}"/>
    <cellStyle name="40% - Dekorfärg6 2 2 7 2 3 2" xfId="15316" xr:uid="{00000000-0005-0000-0000-0000FD3B0000}"/>
    <cellStyle name="40% - Dekorfärg6 2 2 7 2 3 3" xfId="32813" xr:uid="{00000000-0005-0000-0000-000056800000}"/>
    <cellStyle name="40% - Dekorfärg6 2 2 7 2 3_Tabell 6a K" xfId="25453" xr:uid="{00000000-0005-0000-0000-000096630000}"/>
    <cellStyle name="40% - Dekorfärg6 2 2 7 2 4" xfId="10931" xr:uid="{00000000-0005-0000-0000-0000DC2A0000}"/>
    <cellStyle name="40% - Dekorfärg6 2 2 7 2 4 2" xfId="53345" xr:uid="{00000000-0005-0000-0000-00008AD00000}"/>
    <cellStyle name="40% - Dekorfärg6 2 2 7 2 4 2 2" xfId="53346" xr:uid="{00000000-0005-0000-0000-00008BD00000}"/>
    <cellStyle name="40% - Dekorfärg6 2 2 7 2 4 3" xfId="53347" xr:uid="{00000000-0005-0000-0000-00008CD00000}"/>
    <cellStyle name="40% - Dekorfärg6 2 2 7 2 5" xfId="28428" xr:uid="{00000000-0005-0000-0000-0000356F0000}"/>
    <cellStyle name="40% - Dekorfärg6 2 2 7 2 6" xfId="53348" xr:uid="{00000000-0005-0000-0000-00008DD00000}"/>
    <cellStyle name="40% - Dekorfärg6 2 2 7 2_Tabell 6a K" xfId="23351" xr:uid="{00000000-0005-0000-0000-0000605B0000}"/>
    <cellStyle name="40% - Dekorfärg6 2 2 7 3" xfId="3196" xr:uid="{00000000-0005-0000-0000-0000A50C0000}"/>
    <cellStyle name="40% - Dekorfärg6 2 2 7 3 2" xfId="7582" xr:uid="{00000000-0005-0000-0000-0000C71D0000}"/>
    <cellStyle name="40% - Dekorfärg6 2 2 7 3 2 2" xfId="16467" xr:uid="{00000000-0005-0000-0000-00007C400000}"/>
    <cellStyle name="40% - Dekorfärg6 2 2 7 3 2 3" xfId="33964" xr:uid="{00000000-0005-0000-0000-0000D5840000}"/>
    <cellStyle name="40% - Dekorfärg6 2 2 7 3 2_Tabell 6a K" xfId="26258" xr:uid="{00000000-0005-0000-0000-0000BB660000}"/>
    <cellStyle name="40% - Dekorfärg6 2 2 7 3 3" xfId="12081" xr:uid="{00000000-0005-0000-0000-00005A2F0000}"/>
    <cellStyle name="40% - Dekorfärg6 2 2 7 3 3 2" xfId="53349" xr:uid="{00000000-0005-0000-0000-00008ED00000}"/>
    <cellStyle name="40% - Dekorfärg6 2 2 7 3 3 2 2" xfId="53350" xr:uid="{00000000-0005-0000-0000-00008FD00000}"/>
    <cellStyle name="40% - Dekorfärg6 2 2 7 3 3 3" xfId="53351" xr:uid="{00000000-0005-0000-0000-000090D00000}"/>
    <cellStyle name="40% - Dekorfärg6 2 2 7 3 4" xfId="29578" xr:uid="{00000000-0005-0000-0000-0000B3730000}"/>
    <cellStyle name="40% - Dekorfärg6 2 2 7 3 5" xfId="53352" xr:uid="{00000000-0005-0000-0000-000091D00000}"/>
    <cellStyle name="40% - Dekorfärg6 2 2 7 3_Tabell 6a K" xfId="18413" xr:uid="{00000000-0005-0000-0000-000016480000}"/>
    <cellStyle name="40% - Dekorfärg6 2 2 7 4" xfId="5389" xr:uid="{00000000-0005-0000-0000-000036150000}"/>
    <cellStyle name="40% - Dekorfärg6 2 2 7 4 2" xfId="14274" xr:uid="{00000000-0005-0000-0000-0000EB370000}"/>
    <cellStyle name="40% - Dekorfärg6 2 2 7 4 3" xfId="31771" xr:uid="{00000000-0005-0000-0000-0000447C0000}"/>
    <cellStyle name="40% - Dekorfärg6 2 2 7 4_Tabell 6a K" xfId="20521" xr:uid="{00000000-0005-0000-0000-000052500000}"/>
    <cellStyle name="40% - Dekorfärg6 2 2 7 5" xfId="9889" xr:uid="{00000000-0005-0000-0000-0000CA260000}"/>
    <cellStyle name="40% - Dekorfärg6 2 2 7 5 2" xfId="53353" xr:uid="{00000000-0005-0000-0000-000092D00000}"/>
    <cellStyle name="40% - Dekorfärg6 2 2 7 5 2 2" xfId="53354" xr:uid="{00000000-0005-0000-0000-000093D00000}"/>
    <cellStyle name="40% - Dekorfärg6 2 2 7 5 3" xfId="53355" xr:uid="{00000000-0005-0000-0000-000094D00000}"/>
    <cellStyle name="40% - Dekorfärg6 2 2 7 6" xfId="27386" xr:uid="{00000000-0005-0000-0000-0000236B0000}"/>
    <cellStyle name="40% - Dekorfärg6 2 2 7 7" xfId="53356" xr:uid="{00000000-0005-0000-0000-000095D00000}"/>
    <cellStyle name="40% - Dekorfärg6 2 2 7_Tabell 6a K" xfId="20725" xr:uid="{00000000-0005-0000-0000-00001E510000}"/>
    <cellStyle name="40% - Dekorfärg6 2 2 8" xfId="2027" xr:uid="{00000000-0005-0000-0000-000014080000}"/>
    <cellStyle name="40% - Dekorfärg6 2 2 8 2" xfId="4219" xr:uid="{00000000-0005-0000-0000-0000A4100000}"/>
    <cellStyle name="40% - Dekorfärg6 2 2 8 2 2" xfId="8605" xr:uid="{00000000-0005-0000-0000-0000C6210000}"/>
    <cellStyle name="40% - Dekorfärg6 2 2 8 2 2 2" xfId="17490" xr:uid="{00000000-0005-0000-0000-00007B440000}"/>
    <cellStyle name="40% - Dekorfärg6 2 2 8 2 2 2 2" xfId="53357" xr:uid="{00000000-0005-0000-0000-000096D00000}"/>
    <cellStyle name="40% - Dekorfärg6 2 2 8 2 2 3" xfId="34987" xr:uid="{00000000-0005-0000-0000-0000D4880000}"/>
    <cellStyle name="40% - Dekorfärg6 2 2 8 2 2_Tabell 6a K" xfId="21537" xr:uid="{00000000-0005-0000-0000-00004A540000}"/>
    <cellStyle name="40% - Dekorfärg6 2 2 8 2 3" xfId="13104" xr:uid="{00000000-0005-0000-0000-000059330000}"/>
    <cellStyle name="40% - Dekorfärg6 2 2 8 2 4" xfId="30601" xr:uid="{00000000-0005-0000-0000-0000B2770000}"/>
    <cellStyle name="40% - Dekorfärg6 2 2 8 2_Tabell 6a K" xfId="20393" xr:uid="{00000000-0005-0000-0000-0000D24F0000}"/>
    <cellStyle name="40% - Dekorfärg6 2 2 8 3" xfId="6412" xr:uid="{00000000-0005-0000-0000-000035190000}"/>
    <cellStyle name="40% - Dekorfärg6 2 2 8 3 2" xfId="15297" xr:uid="{00000000-0005-0000-0000-0000EA3B0000}"/>
    <cellStyle name="40% - Dekorfärg6 2 2 8 3 3" xfId="32794" xr:uid="{00000000-0005-0000-0000-000043800000}"/>
    <cellStyle name="40% - Dekorfärg6 2 2 8 3_Tabell 6a K" xfId="18490" xr:uid="{00000000-0005-0000-0000-000063480000}"/>
    <cellStyle name="40% - Dekorfärg6 2 2 8 4" xfId="10912" xr:uid="{00000000-0005-0000-0000-0000C92A0000}"/>
    <cellStyle name="40% - Dekorfärg6 2 2 8 4 2" xfId="53358" xr:uid="{00000000-0005-0000-0000-000097D00000}"/>
    <cellStyle name="40% - Dekorfärg6 2 2 8 4 2 2" xfId="53359" xr:uid="{00000000-0005-0000-0000-000098D00000}"/>
    <cellStyle name="40% - Dekorfärg6 2 2 8 4 3" xfId="53360" xr:uid="{00000000-0005-0000-0000-000099D00000}"/>
    <cellStyle name="40% - Dekorfärg6 2 2 8 5" xfId="28409" xr:uid="{00000000-0005-0000-0000-0000226F0000}"/>
    <cellStyle name="40% - Dekorfärg6 2 2 8 6" xfId="53361" xr:uid="{00000000-0005-0000-0000-00009AD00000}"/>
    <cellStyle name="40% - Dekorfärg6 2 2 8_Tabell 6a K" xfId="24195" xr:uid="{00000000-0005-0000-0000-0000AC5E0000}"/>
    <cellStyle name="40% - Dekorfärg6 2 2 9" xfId="2348" xr:uid="{00000000-0005-0000-0000-000055090000}"/>
    <cellStyle name="40% - Dekorfärg6 2 2 9 2" xfId="6734" xr:uid="{00000000-0005-0000-0000-0000771A0000}"/>
    <cellStyle name="40% - Dekorfärg6 2 2 9 2 2" xfId="15619" xr:uid="{00000000-0005-0000-0000-00002C3D0000}"/>
    <cellStyle name="40% - Dekorfärg6 2 2 9 2 3" xfId="33116" xr:uid="{00000000-0005-0000-0000-000085810000}"/>
    <cellStyle name="40% - Dekorfärg6 2 2 9 2_Tabell 6a K" xfId="24505" xr:uid="{00000000-0005-0000-0000-0000E25F0000}"/>
    <cellStyle name="40% - Dekorfärg6 2 2 9 3" xfId="11233" xr:uid="{00000000-0005-0000-0000-00000A2C0000}"/>
    <cellStyle name="40% - Dekorfärg6 2 2 9 3 2" xfId="53362" xr:uid="{00000000-0005-0000-0000-00009BD00000}"/>
    <cellStyle name="40% - Dekorfärg6 2 2 9 3 2 2" xfId="53363" xr:uid="{00000000-0005-0000-0000-00009CD00000}"/>
    <cellStyle name="40% - Dekorfärg6 2 2 9 3 3" xfId="53364" xr:uid="{00000000-0005-0000-0000-00009DD00000}"/>
    <cellStyle name="40% - Dekorfärg6 2 2 9 4" xfId="28730" xr:uid="{00000000-0005-0000-0000-000063700000}"/>
    <cellStyle name="40% - Dekorfärg6 2 2 9 5" xfId="53365" xr:uid="{00000000-0005-0000-0000-00009ED00000}"/>
    <cellStyle name="40% - Dekorfärg6 2 2 9_Tabell 6a K" xfId="25881" xr:uid="{00000000-0005-0000-0000-000042650000}"/>
    <cellStyle name="40% - Dekorfärg6 2 2_Tabell 6a K" xfId="22320" xr:uid="{00000000-0005-0000-0000-000059570000}"/>
    <cellStyle name="40% - Dekorfärg6 2 3" xfId="228" xr:uid="{00000000-0005-0000-0000-00000D010000}"/>
    <cellStyle name="40% - Dekorfärg6 2 3 10" xfId="53366" xr:uid="{00000000-0005-0000-0000-00009FD00000}"/>
    <cellStyle name="40% - Dekorfärg6 2 3 11" xfId="53367" xr:uid="{00000000-0005-0000-0000-0000A0D00000}"/>
    <cellStyle name="40% - Dekorfärg6 2 3 2" xfId="440" xr:uid="{00000000-0005-0000-0000-0000E1010000}"/>
    <cellStyle name="40% - Dekorfärg6 2 3 2 2" xfId="864" xr:uid="{00000000-0005-0000-0000-000089030000}"/>
    <cellStyle name="40% - Dekorfärg6 2 3 2 2 2" xfId="2049" xr:uid="{00000000-0005-0000-0000-00002A080000}"/>
    <cellStyle name="40% - Dekorfärg6 2 3 2 2 2 2" xfId="4241" xr:uid="{00000000-0005-0000-0000-0000BA100000}"/>
    <cellStyle name="40% - Dekorfärg6 2 3 2 2 2 2 2" xfId="8627" xr:uid="{00000000-0005-0000-0000-0000DC210000}"/>
    <cellStyle name="40% - Dekorfärg6 2 3 2 2 2 2 2 2" xfId="17512" xr:uid="{00000000-0005-0000-0000-000091440000}"/>
    <cellStyle name="40% - Dekorfärg6 2 3 2 2 2 2 2 2 2" xfId="53368" xr:uid="{00000000-0005-0000-0000-0000A1D00000}"/>
    <cellStyle name="40% - Dekorfärg6 2 3 2 2 2 2 2 3" xfId="35009" xr:uid="{00000000-0005-0000-0000-0000EA880000}"/>
    <cellStyle name="40% - Dekorfärg6 2 3 2 2 2 2 2_Tabell 6a K" xfId="18315" xr:uid="{00000000-0005-0000-0000-0000B4470000}"/>
    <cellStyle name="40% - Dekorfärg6 2 3 2 2 2 2 3" xfId="13126" xr:uid="{00000000-0005-0000-0000-00006F330000}"/>
    <cellStyle name="40% - Dekorfärg6 2 3 2 2 2 2 4" xfId="30623" xr:uid="{00000000-0005-0000-0000-0000C8770000}"/>
    <cellStyle name="40% - Dekorfärg6 2 3 2 2 2 2_Tabell 6a K" xfId="24410" xr:uid="{00000000-0005-0000-0000-0000835F0000}"/>
    <cellStyle name="40% - Dekorfärg6 2 3 2 2 2 3" xfId="6434" xr:uid="{00000000-0005-0000-0000-00004B190000}"/>
    <cellStyle name="40% - Dekorfärg6 2 3 2 2 2 3 2" xfId="15319" xr:uid="{00000000-0005-0000-0000-0000003C0000}"/>
    <cellStyle name="40% - Dekorfärg6 2 3 2 2 2 3 3" xfId="32816" xr:uid="{00000000-0005-0000-0000-000059800000}"/>
    <cellStyle name="40% - Dekorfärg6 2 3 2 2 2 3_Tabell 6a K" xfId="17902" xr:uid="{00000000-0005-0000-0000-000017460000}"/>
    <cellStyle name="40% - Dekorfärg6 2 3 2 2 2 4" xfId="10934" xr:uid="{00000000-0005-0000-0000-0000DF2A0000}"/>
    <cellStyle name="40% - Dekorfärg6 2 3 2 2 2 4 2" xfId="53369" xr:uid="{00000000-0005-0000-0000-0000A2D00000}"/>
    <cellStyle name="40% - Dekorfärg6 2 3 2 2 2 4 2 2" xfId="53370" xr:uid="{00000000-0005-0000-0000-0000A3D00000}"/>
    <cellStyle name="40% - Dekorfärg6 2 3 2 2 2 4 3" xfId="53371" xr:uid="{00000000-0005-0000-0000-0000A4D00000}"/>
    <cellStyle name="40% - Dekorfärg6 2 3 2 2 2 5" xfId="28431" xr:uid="{00000000-0005-0000-0000-0000386F0000}"/>
    <cellStyle name="40% - Dekorfärg6 2 3 2 2 2 6" xfId="53372" xr:uid="{00000000-0005-0000-0000-0000A5D00000}"/>
    <cellStyle name="40% - Dekorfärg6 2 3 2 2 2_Tabell 6a K" xfId="25134" xr:uid="{00000000-0005-0000-0000-000057620000}"/>
    <cellStyle name="40% - Dekorfärg6 2 3 2 2 3" xfId="3056" xr:uid="{00000000-0005-0000-0000-0000190C0000}"/>
    <cellStyle name="40% - Dekorfärg6 2 3 2 2 3 2" xfId="7442" xr:uid="{00000000-0005-0000-0000-00003B1D0000}"/>
    <cellStyle name="40% - Dekorfärg6 2 3 2 2 3 2 2" xfId="16327" xr:uid="{00000000-0005-0000-0000-0000F03F0000}"/>
    <cellStyle name="40% - Dekorfärg6 2 3 2 2 3 2 3" xfId="33824" xr:uid="{00000000-0005-0000-0000-000049840000}"/>
    <cellStyle name="40% - Dekorfärg6 2 3 2 2 3 2_Tabell 6a K" xfId="24883" xr:uid="{00000000-0005-0000-0000-00005C610000}"/>
    <cellStyle name="40% - Dekorfärg6 2 3 2 2 3 3" xfId="11941" xr:uid="{00000000-0005-0000-0000-0000CE2E0000}"/>
    <cellStyle name="40% - Dekorfärg6 2 3 2 2 3 3 2" xfId="53373" xr:uid="{00000000-0005-0000-0000-0000A6D00000}"/>
    <cellStyle name="40% - Dekorfärg6 2 3 2 2 3 3 2 2" xfId="53374" xr:uid="{00000000-0005-0000-0000-0000A7D00000}"/>
    <cellStyle name="40% - Dekorfärg6 2 3 2 2 3 3 3" xfId="53375" xr:uid="{00000000-0005-0000-0000-0000A8D00000}"/>
    <cellStyle name="40% - Dekorfärg6 2 3 2 2 3 4" xfId="29438" xr:uid="{00000000-0005-0000-0000-000027730000}"/>
    <cellStyle name="40% - Dekorfärg6 2 3 2 2 3 5" xfId="53376" xr:uid="{00000000-0005-0000-0000-0000A9D00000}"/>
    <cellStyle name="40% - Dekorfärg6 2 3 2 2 3_Tabell 6a K" xfId="23716" xr:uid="{00000000-0005-0000-0000-0000CD5C0000}"/>
    <cellStyle name="40% - Dekorfärg6 2 3 2 2 4" xfId="5249" xr:uid="{00000000-0005-0000-0000-0000AA140000}"/>
    <cellStyle name="40% - Dekorfärg6 2 3 2 2 4 2" xfId="14134" xr:uid="{00000000-0005-0000-0000-00005F370000}"/>
    <cellStyle name="40% - Dekorfärg6 2 3 2 2 4 3" xfId="31631" xr:uid="{00000000-0005-0000-0000-0000B87B0000}"/>
    <cellStyle name="40% - Dekorfärg6 2 3 2 2 4_Tabell 6a K" xfId="19110" xr:uid="{00000000-0005-0000-0000-0000CF4A0000}"/>
    <cellStyle name="40% - Dekorfärg6 2 3 2 2 5" xfId="9749" xr:uid="{00000000-0005-0000-0000-00003E260000}"/>
    <cellStyle name="40% - Dekorfärg6 2 3 2 2 5 2" xfId="53377" xr:uid="{00000000-0005-0000-0000-0000AAD00000}"/>
    <cellStyle name="40% - Dekorfärg6 2 3 2 2 5 2 2" xfId="53378" xr:uid="{00000000-0005-0000-0000-0000ABD00000}"/>
    <cellStyle name="40% - Dekorfärg6 2 3 2 2 5 3" xfId="53379" xr:uid="{00000000-0005-0000-0000-0000ACD00000}"/>
    <cellStyle name="40% - Dekorfärg6 2 3 2 2 6" xfId="27246" xr:uid="{00000000-0005-0000-0000-0000976A0000}"/>
    <cellStyle name="40% - Dekorfärg6 2 3 2 2 7" xfId="53380" xr:uid="{00000000-0005-0000-0000-0000ADD00000}"/>
    <cellStyle name="40% - Dekorfärg6 2 3 2 2_Tabell 6a K" xfId="23713" xr:uid="{00000000-0005-0000-0000-0000CA5C0000}"/>
    <cellStyle name="40% - Dekorfärg6 2 3 2 3" xfId="2048" xr:uid="{00000000-0005-0000-0000-000029080000}"/>
    <cellStyle name="40% - Dekorfärg6 2 3 2 3 2" xfId="4240" xr:uid="{00000000-0005-0000-0000-0000B9100000}"/>
    <cellStyle name="40% - Dekorfärg6 2 3 2 3 2 2" xfId="8626" xr:uid="{00000000-0005-0000-0000-0000DB210000}"/>
    <cellStyle name="40% - Dekorfärg6 2 3 2 3 2 2 2" xfId="17511" xr:uid="{00000000-0005-0000-0000-000090440000}"/>
    <cellStyle name="40% - Dekorfärg6 2 3 2 3 2 2 2 2" xfId="53381" xr:uid="{00000000-0005-0000-0000-0000AED00000}"/>
    <cellStyle name="40% - Dekorfärg6 2 3 2 3 2 2 3" xfId="35008" xr:uid="{00000000-0005-0000-0000-0000E9880000}"/>
    <cellStyle name="40% - Dekorfärg6 2 3 2 3 2 2_Tabell 6a K" xfId="22712" xr:uid="{00000000-0005-0000-0000-0000E1580000}"/>
    <cellStyle name="40% - Dekorfärg6 2 3 2 3 2 3" xfId="13125" xr:uid="{00000000-0005-0000-0000-00006E330000}"/>
    <cellStyle name="40% - Dekorfärg6 2 3 2 3 2 4" xfId="30622" xr:uid="{00000000-0005-0000-0000-0000C7770000}"/>
    <cellStyle name="40% - Dekorfärg6 2 3 2 3 2_Tabell 6a K" xfId="20762" xr:uid="{00000000-0005-0000-0000-000043510000}"/>
    <cellStyle name="40% - Dekorfärg6 2 3 2 3 3" xfId="6433" xr:uid="{00000000-0005-0000-0000-00004A190000}"/>
    <cellStyle name="40% - Dekorfärg6 2 3 2 3 3 2" xfId="15318" xr:uid="{00000000-0005-0000-0000-0000FF3B0000}"/>
    <cellStyle name="40% - Dekorfärg6 2 3 2 3 3 3" xfId="32815" xr:uid="{00000000-0005-0000-0000-000058800000}"/>
    <cellStyle name="40% - Dekorfärg6 2 3 2 3 3_Tabell 6a K" xfId="21412" xr:uid="{00000000-0005-0000-0000-0000CD530000}"/>
    <cellStyle name="40% - Dekorfärg6 2 3 2 3 4" xfId="10933" xr:uid="{00000000-0005-0000-0000-0000DE2A0000}"/>
    <cellStyle name="40% - Dekorfärg6 2 3 2 3 4 2" xfId="53382" xr:uid="{00000000-0005-0000-0000-0000AFD00000}"/>
    <cellStyle name="40% - Dekorfärg6 2 3 2 3 4 2 2" xfId="53383" xr:uid="{00000000-0005-0000-0000-0000B0D00000}"/>
    <cellStyle name="40% - Dekorfärg6 2 3 2 3 4 3" xfId="53384" xr:uid="{00000000-0005-0000-0000-0000B1D00000}"/>
    <cellStyle name="40% - Dekorfärg6 2 3 2 3 5" xfId="28430" xr:uid="{00000000-0005-0000-0000-0000376F0000}"/>
    <cellStyle name="40% - Dekorfärg6 2 3 2 3 6" xfId="53385" xr:uid="{00000000-0005-0000-0000-0000B2D00000}"/>
    <cellStyle name="40% - Dekorfärg6 2 3 2 3_Tabell 6a K" xfId="18114" xr:uid="{00000000-0005-0000-0000-0000EB460000}"/>
    <cellStyle name="40% - Dekorfärg6 2 3 2 4" xfId="2632" xr:uid="{00000000-0005-0000-0000-0000710A0000}"/>
    <cellStyle name="40% - Dekorfärg6 2 3 2 4 2" xfId="7018" xr:uid="{00000000-0005-0000-0000-0000931B0000}"/>
    <cellStyle name="40% - Dekorfärg6 2 3 2 4 2 2" xfId="15903" xr:uid="{00000000-0005-0000-0000-0000483E0000}"/>
    <cellStyle name="40% - Dekorfärg6 2 3 2 4 2 3" xfId="33400" xr:uid="{00000000-0005-0000-0000-0000A1820000}"/>
    <cellStyle name="40% - Dekorfärg6 2 3 2 4 2_Tabell 6a K" xfId="21677" xr:uid="{00000000-0005-0000-0000-0000D6540000}"/>
    <cellStyle name="40% - Dekorfärg6 2 3 2 4 3" xfId="11517" xr:uid="{00000000-0005-0000-0000-0000262D0000}"/>
    <cellStyle name="40% - Dekorfärg6 2 3 2 4 3 2" xfId="53386" xr:uid="{00000000-0005-0000-0000-0000B3D00000}"/>
    <cellStyle name="40% - Dekorfärg6 2 3 2 4 3 2 2" xfId="53387" xr:uid="{00000000-0005-0000-0000-0000B4D00000}"/>
    <cellStyle name="40% - Dekorfärg6 2 3 2 4 3 3" xfId="53388" xr:uid="{00000000-0005-0000-0000-0000B5D00000}"/>
    <cellStyle name="40% - Dekorfärg6 2 3 2 4 4" xfId="29014" xr:uid="{00000000-0005-0000-0000-00007F710000}"/>
    <cellStyle name="40% - Dekorfärg6 2 3 2 4 5" xfId="53389" xr:uid="{00000000-0005-0000-0000-0000B6D00000}"/>
    <cellStyle name="40% - Dekorfärg6 2 3 2 4_Tabell 6a K" xfId="19960" xr:uid="{00000000-0005-0000-0000-0000214E0000}"/>
    <cellStyle name="40% - Dekorfärg6 2 3 2 5" xfId="4825" xr:uid="{00000000-0005-0000-0000-000002130000}"/>
    <cellStyle name="40% - Dekorfärg6 2 3 2 5 2" xfId="13710" xr:uid="{00000000-0005-0000-0000-0000B7350000}"/>
    <cellStyle name="40% - Dekorfärg6 2 3 2 5 3" xfId="31207" xr:uid="{00000000-0005-0000-0000-0000107A0000}"/>
    <cellStyle name="40% - Dekorfärg6 2 3 2 5_Tabell 6a K" xfId="19213" xr:uid="{00000000-0005-0000-0000-0000364B0000}"/>
    <cellStyle name="40% - Dekorfärg6 2 3 2 6" xfId="9325" xr:uid="{00000000-0005-0000-0000-000096240000}"/>
    <cellStyle name="40% - Dekorfärg6 2 3 2 6 2" xfId="53390" xr:uid="{00000000-0005-0000-0000-0000B7D00000}"/>
    <cellStyle name="40% - Dekorfärg6 2 3 2 6 2 2" xfId="53391" xr:uid="{00000000-0005-0000-0000-0000B8D00000}"/>
    <cellStyle name="40% - Dekorfärg6 2 3 2 6 3" xfId="53392" xr:uid="{00000000-0005-0000-0000-0000B9D00000}"/>
    <cellStyle name="40% - Dekorfärg6 2 3 2 7" xfId="26822" xr:uid="{00000000-0005-0000-0000-0000EF680000}"/>
    <cellStyle name="40% - Dekorfärg6 2 3 2 8" xfId="53393" xr:uid="{00000000-0005-0000-0000-0000BAD00000}"/>
    <cellStyle name="40% - Dekorfärg6 2 3 2_Tabell 6a K" xfId="20869" xr:uid="{00000000-0005-0000-0000-0000AE510000}"/>
    <cellStyle name="40% - Dekorfärg6 2 3 3" xfId="652" xr:uid="{00000000-0005-0000-0000-0000B5020000}"/>
    <cellStyle name="40% - Dekorfärg6 2 3 3 2" xfId="2050" xr:uid="{00000000-0005-0000-0000-00002B080000}"/>
    <cellStyle name="40% - Dekorfärg6 2 3 3 2 2" xfId="4242" xr:uid="{00000000-0005-0000-0000-0000BB100000}"/>
    <cellStyle name="40% - Dekorfärg6 2 3 3 2 2 2" xfId="8628" xr:uid="{00000000-0005-0000-0000-0000DD210000}"/>
    <cellStyle name="40% - Dekorfärg6 2 3 3 2 2 2 2" xfId="17513" xr:uid="{00000000-0005-0000-0000-000092440000}"/>
    <cellStyle name="40% - Dekorfärg6 2 3 3 2 2 2 2 2" xfId="53394" xr:uid="{00000000-0005-0000-0000-0000BBD00000}"/>
    <cellStyle name="40% - Dekorfärg6 2 3 3 2 2 2 3" xfId="35010" xr:uid="{00000000-0005-0000-0000-0000EB880000}"/>
    <cellStyle name="40% - Dekorfärg6 2 3 3 2 2 2_Tabell 6a K" xfId="24114" xr:uid="{00000000-0005-0000-0000-00005B5E0000}"/>
    <cellStyle name="40% - Dekorfärg6 2 3 3 2 2 3" xfId="13127" xr:uid="{00000000-0005-0000-0000-000070330000}"/>
    <cellStyle name="40% - Dekorfärg6 2 3 3 2 2 4" xfId="30624" xr:uid="{00000000-0005-0000-0000-0000C9770000}"/>
    <cellStyle name="40% - Dekorfärg6 2 3 3 2 2_Tabell 6a K" xfId="19744" xr:uid="{00000000-0005-0000-0000-0000494D0000}"/>
    <cellStyle name="40% - Dekorfärg6 2 3 3 2 3" xfId="6435" xr:uid="{00000000-0005-0000-0000-00004C190000}"/>
    <cellStyle name="40% - Dekorfärg6 2 3 3 2 3 2" xfId="15320" xr:uid="{00000000-0005-0000-0000-0000013C0000}"/>
    <cellStyle name="40% - Dekorfärg6 2 3 3 2 3 3" xfId="32817" xr:uid="{00000000-0005-0000-0000-00005A800000}"/>
    <cellStyle name="40% - Dekorfärg6 2 3 3 2 3_Tabell 6a K" xfId="17770" xr:uid="{00000000-0005-0000-0000-000093450000}"/>
    <cellStyle name="40% - Dekorfärg6 2 3 3 2 4" xfId="10935" xr:uid="{00000000-0005-0000-0000-0000E02A0000}"/>
    <cellStyle name="40% - Dekorfärg6 2 3 3 2 4 2" xfId="53395" xr:uid="{00000000-0005-0000-0000-0000BCD00000}"/>
    <cellStyle name="40% - Dekorfärg6 2 3 3 2 4 2 2" xfId="53396" xr:uid="{00000000-0005-0000-0000-0000BDD00000}"/>
    <cellStyle name="40% - Dekorfärg6 2 3 3 2 4 3" xfId="53397" xr:uid="{00000000-0005-0000-0000-0000BED00000}"/>
    <cellStyle name="40% - Dekorfärg6 2 3 3 2 5" xfId="28432" xr:uid="{00000000-0005-0000-0000-0000396F0000}"/>
    <cellStyle name="40% - Dekorfärg6 2 3 3 2 6" xfId="53398" xr:uid="{00000000-0005-0000-0000-0000BFD00000}"/>
    <cellStyle name="40% - Dekorfärg6 2 3 3 2_Tabell 6a K" xfId="20583" xr:uid="{00000000-0005-0000-0000-000090500000}"/>
    <cellStyle name="40% - Dekorfärg6 2 3 3 3" xfId="2844" xr:uid="{00000000-0005-0000-0000-0000450B0000}"/>
    <cellStyle name="40% - Dekorfärg6 2 3 3 3 2" xfId="7230" xr:uid="{00000000-0005-0000-0000-0000671C0000}"/>
    <cellStyle name="40% - Dekorfärg6 2 3 3 3 2 2" xfId="16115" xr:uid="{00000000-0005-0000-0000-00001C3F0000}"/>
    <cellStyle name="40% - Dekorfärg6 2 3 3 3 2 3" xfId="33612" xr:uid="{00000000-0005-0000-0000-000075830000}"/>
    <cellStyle name="40% - Dekorfärg6 2 3 3 3 2_Tabell 6a K" xfId="20297" xr:uid="{00000000-0005-0000-0000-0000724F0000}"/>
    <cellStyle name="40% - Dekorfärg6 2 3 3 3 3" xfId="11729" xr:uid="{00000000-0005-0000-0000-0000FA2D0000}"/>
    <cellStyle name="40% - Dekorfärg6 2 3 3 3 3 2" xfId="53399" xr:uid="{00000000-0005-0000-0000-0000C0D00000}"/>
    <cellStyle name="40% - Dekorfärg6 2 3 3 3 3 2 2" xfId="53400" xr:uid="{00000000-0005-0000-0000-0000C1D00000}"/>
    <cellStyle name="40% - Dekorfärg6 2 3 3 3 3 3" xfId="53401" xr:uid="{00000000-0005-0000-0000-0000C2D00000}"/>
    <cellStyle name="40% - Dekorfärg6 2 3 3 3 4" xfId="29226" xr:uid="{00000000-0005-0000-0000-000053720000}"/>
    <cellStyle name="40% - Dekorfärg6 2 3 3 3 5" xfId="53402" xr:uid="{00000000-0005-0000-0000-0000C3D00000}"/>
    <cellStyle name="40% - Dekorfärg6 2 3 3 3_Tabell 6a K" xfId="19244" xr:uid="{00000000-0005-0000-0000-0000554B0000}"/>
    <cellStyle name="40% - Dekorfärg6 2 3 3 4" xfId="5037" xr:uid="{00000000-0005-0000-0000-0000D6130000}"/>
    <cellStyle name="40% - Dekorfärg6 2 3 3 4 2" xfId="13922" xr:uid="{00000000-0005-0000-0000-00008B360000}"/>
    <cellStyle name="40% - Dekorfärg6 2 3 3 4 3" xfId="31419" xr:uid="{00000000-0005-0000-0000-0000E47A0000}"/>
    <cellStyle name="40% - Dekorfärg6 2 3 3 4_Tabell 6a K" xfId="26020" xr:uid="{00000000-0005-0000-0000-0000CD650000}"/>
    <cellStyle name="40% - Dekorfärg6 2 3 3 5" xfId="9537" xr:uid="{00000000-0005-0000-0000-00006A250000}"/>
    <cellStyle name="40% - Dekorfärg6 2 3 3 5 2" xfId="53403" xr:uid="{00000000-0005-0000-0000-0000C4D00000}"/>
    <cellStyle name="40% - Dekorfärg6 2 3 3 5 2 2" xfId="53404" xr:uid="{00000000-0005-0000-0000-0000C5D00000}"/>
    <cellStyle name="40% - Dekorfärg6 2 3 3 5 3" xfId="53405" xr:uid="{00000000-0005-0000-0000-0000C6D00000}"/>
    <cellStyle name="40% - Dekorfärg6 2 3 3 6" xfId="27034" xr:uid="{00000000-0005-0000-0000-0000C3690000}"/>
    <cellStyle name="40% - Dekorfärg6 2 3 3 7" xfId="53406" xr:uid="{00000000-0005-0000-0000-0000C7D00000}"/>
    <cellStyle name="40% - Dekorfärg6 2 3 3_Tabell 6a K" xfId="17819" xr:uid="{00000000-0005-0000-0000-0000C4450000}"/>
    <cellStyle name="40% - Dekorfärg6 2 3 4" xfId="1076" xr:uid="{00000000-0005-0000-0000-00005D040000}"/>
    <cellStyle name="40% - Dekorfärg6 2 3 4 2" xfId="2051" xr:uid="{00000000-0005-0000-0000-00002C080000}"/>
    <cellStyle name="40% - Dekorfärg6 2 3 4 2 2" xfId="4243" xr:uid="{00000000-0005-0000-0000-0000BC100000}"/>
    <cellStyle name="40% - Dekorfärg6 2 3 4 2 2 2" xfId="8629" xr:uid="{00000000-0005-0000-0000-0000DE210000}"/>
    <cellStyle name="40% - Dekorfärg6 2 3 4 2 2 2 2" xfId="17514" xr:uid="{00000000-0005-0000-0000-000093440000}"/>
    <cellStyle name="40% - Dekorfärg6 2 3 4 2 2 2 2 2" xfId="53407" xr:uid="{00000000-0005-0000-0000-0000C8D00000}"/>
    <cellStyle name="40% - Dekorfärg6 2 3 4 2 2 2 3" xfId="35011" xr:uid="{00000000-0005-0000-0000-0000EC880000}"/>
    <cellStyle name="40% - Dekorfärg6 2 3 4 2 2 2_Tabell 6a K" xfId="21914" xr:uid="{00000000-0005-0000-0000-0000C3550000}"/>
    <cellStyle name="40% - Dekorfärg6 2 3 4 2 2 3" xfId="13128" xr:uid="{00000000-0005-0000-0000-000071330000}"/>
    <cellStyle name="40% - Dekorfärg6 2 3 4 2 2 4" xfId="30625" xr:uid="{00000000-0005-0000-0000-0000CA770000}"/>
    <cellStyle name="40% - Dekorfärg6 2 3 4 2 2_Tabell 6a K" xfId="24923" xr:uid="{00000000-0005-0000-0000-000084610000}"/>
    <cellStyle name="40% - Dekorfärg6 2 3 4 2 3" xfId="6436" xr:uid="{00000000-0005-0000-0000-00004D190000}"/>
    <cellStyle name="40% - Dekorfärg6 2 3 4 2 3 2" xfId="15321" xr:uid="{00000000-0005-0000-0000-0000023C0000}"/>
    <cellStyle name="40% - Dekorfärg6 2 3 4 2 3 3" xfId="32818" xr:uid="{00000000-0005-0000-0000-00005B800000}"/>
    <cellStyle name="40% - Dekorfärg6 2 3 4 2 3_Tabell 6a K" xfId="20443" xr:uid="{00000000-0005-0000-0000-000004500000}"/>
    <cellStyle name="40% - Dekorfärg6 2 3 4 2 4" xfId="10936" xr:uid="{00000000-0005-0000-0000-0000E12A0000}"/>
    <cellStyle name="40% - Dekorfärg6 2 3 4 2 4 2" xfId="53408" xr:uid="{00000000-0005-0000-0000-0000C9D00000}"/>
    <cellStyle name="40% - Dekorfärg6 2 3 4 2 4 2 2" xfId="53409" xr:uid="{00000000-0005-0000-0000-0000CAD00000}"/>
    <cellStyle name="40% - Dekorfärg6 2 3 4 2 4 3" xfId="53410" xr:uid="{00000000-0005-0000-0000-0000CBD00000}"/>
    <cellStyle name="40% - Dekorfärg6 2 3 4 2 5" xfId="28433" xr:uid="{00000000-0005-0000-0000-00003A6F0000}"/>
    <cellStyle name="40% - Dekorfärg6 2 3 4 2 6" xfId="53411" xr:uid="{00000000-0005-0000-0000-0000CCD00000}"/>
    <cellStyle name="40% - Dekorfärg6 2 3 4 2_Tabell 6a K" xfId="18029" xr:uid="{00000000-0005-0000-0000-000096460000}"/>
    <cellStyle name="40% - Dekorfärg6 2 3 4 3" xfId="3268" xr:uid="{00000000-0005-0000-0000-0000ED0C0000}"/>
    <cellStyle name="40% - Dekorfärg6 2 3 4 3 2" xfId="7654" xr:uid="{00000000-0005-0000-0000-00000F1E0000}"/>
    <cellStyle name="40% - Dekorfärg6 2 3 4 3 2 2" xfId="16539" xr:uid="{00000000-0005-0000-0000-0000C4400000}"/>
    <cellStyle name="40% - Dekorfärg6 2 3 4 3 2 3" xfId="34036" xr:uid="{00000000-0005-0000-0000-00001D850000}"/>
    <cellStyle name="40% - Dekorfärg6 2 3 4 3 2_Tabell 6a K" xfId="18455" xr:uid="{00000000-0005-0000-0000-000040480000}"/>
    <cellStyle name="40% - Dekorfärg6 2 3 4 3 3" xfId="12153" xr:uid="{00000000-0005-0000-0000-0000A22F0000}"/>
    <cellStyle name="40% - Dekorfärg6 2 3 4 3 3 2" xfId="53412" xr:uid="{00000000-0005-0000-0000-0000CDD00000}"/>
    <cellStyle name="40% - Dekorfärg6 2 3 4 3 3 2 2" xfId="53413" xr:uid="{00000000-0005-0000-0000-0000CED00000}"/>
    <cellStyle name="40% - Dekorfärg6 2 3 4 3 3 3" xfId="53414" xr:uid="{00000000-0005-0000-0000-0000CFD00000}"/>
    <cellStyle name="40% - Dekorfärg6 2 3 4 3 4" xfId="29650" xr:uid="{00000000-0005-0000-0000-0000FB730000}"/>
    <cellStyle name="40% - Dekorfärg6 2 3 4 3 5" xfId="53415" xr:uid="{00000000-0005-0000-0000-0000D0D00000}"/>
    <cellStyle name="40% - Dekorfärg6 2 3 4 3_Tabell 6a K" xfId="21441" xr:uid="{00000000-0005-0000-0000-0000EA530000}"/>
    <cellStyle name="40% - Dekorfärg6 2 3 4 4" xfId="5461" xr:uid="{00000000-0005-0000-0000-00007E150000}"/>
    <cellStyle name="40% - Dekorfärg6 2 3 4 4 2" xfId="14346" xr:uid="{00000000-0005-0000-0000-000033380000}"/>
    <cellStyle name="40% - Dekorfärg6 2 3 4 4 3" xfId="31843" xr:uid="{00000000-0005-0000-0000-00008C7C0000}"/>
    <cellStyle name="40% - Dekorfärg6 2 3 4 4_Tabell 6a K" xfId="22782" xr:uid="{00000000-0005-0000-0000-000027590000}"/>
    <cellStyle name="40% - Dekorfärg6 2 3 4 5" xfId="9961" xr:uid="{00000000-0005-0000-0000-000012270000}"/>
    <cellStyle name="40% - Dekorfärg6 2 3 4 5 2" xfId="53416" xr:uid="{00000000-0005-0000-0000-0000D1D00000}"/>
    <cellStyle name="40% - Dekorfärg6 2 3 4 5 2 2" xfId="53417" xr:uid="{00000000-0005-0000-0000-0000D2D00000}"/>
    <cellStyle name="40% - Dekorfärg6 2 3 4 5 3" xfId="53418" xr:uid="{00000000-0005-0000-0000-0000D3D00000}"/>
    <cellStyle name="40% - Dekorfärg6 2 3 4 6" xfId="27458" xr:uid="{00000000-0005-0000-0000-00006B6B0000}"/>
    <cellStyle name="40% - Dekorfärg6 2 3 4 7" xfId="53419" xr:uid="{00000000-0005-0000-0000-0000D4D00000}"/>
    <cellStyle name="40% - Dekorfärg6 2 3 4_Tabell 6a K" xfId="21383" xr:uid="{00000000-0005-0000-0000-0000B0530000}"/>
    <cellStyle name="40% - Dekorfärg6 2 3 5" xfId="2047" xr:uid="{00000000-0005-0000-0000-000028080000}"/>
    <cellStyle name="40% - Dekorfärg6 2 3 5 2" xfId="4239" xr:uid="{00000000-0005-0000-0000-0000B8100000}"/>
    <cellStyle name="40% - Dekorfärg6 2 3 5 2 2" xfId="8625" xr:uid="{00000000-0005-0000-0000-0000DA210000}"/>
    <cellStyle name="40% - Dekorfärg6 2 3 5 2 2 2" xfId="17510" xr:uid="{00000000-0005-0000-0000-00008F440000}"/>
    <cellStyle name="40% - Dekorfärg6 2 3 5 2 2 2 2" xfId="53420" xr:uid="{00000000-0005-0000-0000-0000D5D00000}"/>
    <cellStyle name="40% - Dekorfärg6 2 3 5 2 2 3" xfId="35007" xr:uid="{00000000-0005-0000-0000-0000E8880000}"/>
    <cellStyle name="40% - Dekorfärg6 2 3 5 2 2_Tabell 6a K" xfId="22752" xr:uid="{00000000-0005-0000-0000-000009590000}"/>
    <cellStyle name="40% - Dekorfärg6 2 3 5 2 3" xfId="13124" xr:uid="{00000000-0005-0000-0000-00006D330000}"/>
    <cellStyle name="40% - Dekorfärg6 2 3 5 2 4" xfId="30621" xr:uid="{00000000-0005-0000-0000-0000C6770000}"/>
    <cellStyle name="40% - Dekorfärg6 2 3 5 2_Tabell 6a K" xfId="18451" xr:uid="{00000000-0005-0000-0000-00003C480000}"/>
    <cellStyle name="40% - Dekorfärg6 2 3 5 3" xfId="6432" xr:uid="{00000000-0005-0000-0000-000049190000}"/>
    <cellStyle name="40% - Dekorfärg6 2 3 5 3 2" xfId="15317" xr:uid="{00000000-0005-0000-0000-0000FE3B0000}"/>
    <cellStyle name="40% - Dekorfärg6 2 3 5 3 3" xfId="32814" xr:uid="{00000000-0005-0000-0000-000057800000}"/>
    <cellStyle name="40% - Dekorfärg6 2 3 5 3_Tabell 6a K" xfId="26257" xr:uid="{00000000-0005-0000-0000-0000BA660000}"/>
    <cellStyle name="40% - Dekorfärg6 2 3 5 4" xfId="10932" xr:uid="{00000000-0005-0000-0000-0000DD2A0000}"/>
    <cellStyle name="40% - Dekorfärg6 2 3 5 4 2" xfId="53421" xr:uid="{00000000-0005-0000-0000-0000D6D00000}"/>
    <cellStyle name="40% - Dekorfärg6 2 3 5 4 2 2" xfId="53422" xr:uid="{00000000-0005-0000-0000-0000D7D00000}"/>
    <cellStyle name="40% - Dekorfärg6 2 3 5 4 3" xfId="53423" xr:uid="{00000000-0005-0000-0000-0000D8D00000}"/>
    <cellStyle name="40% - Dekorfärg6 2 3 5 5" xfId="28429" xr:uid="{00000000-0005-0000-0000-0000366F0000}"/>
    <cellStyle name="40% - Dekorfärg6 2 3 5 6" xfId="53424" xr:uid="{00000000-0005-0000-0000-0000D9D00000}"/>
    <cellStyle name="40% - Dekorfärg6 2 3 5_Tabell 6a K" xfId="25722" xr:uid="{00000000-0005-0000-0000-0000A3640000}"/>
    <cellStyle name="40% - Dekorfärg6 2 3 6" xfId="2420" xr:uid="{00000000-0005-0000-0000-00009D090000}"/>
    <cellStyle name="40% - Dekorfärg6 2 3 6 2" xfId="6806" xr:uid="{00000000-0005-0000-0000-0000BF1A0000}"/>
    <cellStyle name="40% - Dekorfärg6 2 3 6 2 2" xfId="15691" xr:uid="{00000000-0005-0000-0000-0000743D0000}"/>
    <cellStyle name="40% - Dekorfärg6 2 3 6 2 3" xfId="33188" xr:uid="{00000000-0005-0000-0000-0000CD810000}"/>
    <cellStyle name="40% - Dekorfärg6 2 3 6 2_Tabell 6a K" xfId="23661" xr:uid="{00000000-0005-0000-0000-0000965C0000}"/>
    <cellStyle name="40% - Dekorfärg6 2 3 6 3" xfId="11305" xr:uid="{00000000-0005-0000-0000-0000522C0000}"/>
    <cellStyle name="40% - Dekorfärg6 2 3 6 3 2" xfId="53425" xr:uid="{00000000-0005-0000-0000-0000DAD00000}"/>
    <cellStyle name="40% - Dekorfärg6 2 3 6 3 2 2" xfId="53426" xr:uid="{00000000-0005-0000-0000-0000DBD00000}"/>
    <cellStyle name="40% - Dekorfärg6 2 3 6 3 3" xfId="53427" xr:uid="{00000000-0005-0000-0000-0000DCD00000}"/>
    <cellStyle name="40% - Dekorfärg6 2 3 6 4" xfId="28802" xr:uid="{00000000-0005-0000-0000-0000AB700000}"/>
    <cellStyle name="40% - Dekorfärg6 2 3 6 5" xfId="53428" xr:uid="{00000000-0005-0000-0000-0000DDD00000}"/>
    <cellStyle name="40% - Dekorfärg6 2 3 6_Tabell 6a K" xfId="26292" xr:uid="{00000000-0005-0000-0000-0000DD660000}"/>
    <cellStyle name="40% - Dekorfärg6 2 3 7" xfId="4613" xr:uid="{00000000-0005-0000-0000-00002E120000}"/>
    <cellStyle name="40% - Dekorfärg6 2 3 7 2" xfId="13498" xr:uid="{00000000-0005-0000-0000-0000E3340000}"/>
    <cellStyle name="40% - Dekorfärg6 2 3 7 3" xfId="30995" xr:uid="{00000000-0005-0000-0000-00003C790000}"/>
    <cellStyle name="40% - Dekorfärg6 2 3 7_Tabell 6a K" xfId="23101" xr:uid="{00000000-0005-0000-0000-0000665A0000}"/>
    <cellStyle name="40% - Dekorfärg6 2 3 8" xfId="9113" xr:uid="{00000000-0005-0000-0000-0000C2230000}"/>
    <cellStyle name="40% - Dekorfärg6 2 3 8 2" xfId="53429" xr:uid="{00000000-0005-0000-0000-0000DED00000}"/>
    <cellStyle name="40% - Dekorfärg6 2 3 8 2 2" xfId="53430" xr:uid="{00000000-0005-0000-0000-0000DFD00000}"/>
    <cellStyle name="40% - Dekorfärg6 2 3 8 3" xfId="53431" xr:uid="{00000000-0005-0000-0000-0000E0D00000}"/>
    <cellStyle name="40% - Dekorfärg6 2 3 9" xfId="26610" xr:uid="{00000000-0005-0000-0000-00001B680000}"/>
    <cellStyle name="40% - Dekorfärg6 2 3_Tabell 6a K" xfId="20488" xr:uid="{00000000-0005-0000-0000-000031500000}"/>
    <cellStyle name="40% - Dekorfärg6 2 4" xfId="284" xr:uid="{00000000-0005-0000-0000-000045010000}"/>
    <cellStyle name="40% - Dekorfärg6 2 4 10" xfId="53432" xr:uid="{00000000-0005-0000-0000-0000E1D00000}"/>
    <cellStyle name="40% - Dekorfärg6 2 4 11" xfId="53433" xr:uid="{00000000-0005-0000-0000-0000E2D00000}"/>
    <cellStyle name="40% - Dekorfärg6 2 4 2" xfId="496" xr:uid="{00000000-0005-0000-0000-000019020000}"/>
    <cellStyle name="40% - Dekorfärg6 2 4 2 2" xfId="920" xr:uid="{00000000-0005-0000-0000-0000C1030000}"/>
    <cellStyle name="40% - Dekorfärg6 2 4 2 2 2" xfId="2054" xr:uid="{00000000-0005-0000-0000-00002F080000}"/>
    <cellStyle name="40% - Dekorfärg6 2 4 2 2 2 2" xfId="4246" xr:uid="{00000000-0005-0000-0000-0000BF100000}"/>
    <cellStyle name="40% - Dekorfärg6 2 4 2 2 2 2 2" xfId="8632" xr:uid="{00000000-0005-0000-0000-0000E1210000}"/>
    <cellStyle name="40% - Dekorfärg6 2 4 2 2 2 2 2 2" xfId="17517" xr:uid="{00000000-0005-0000-0000-000096440000}"/>
    <cellStyle name="40% - Dekorfärg6 2 4 2 2 2 2 2 2 2" xfId="53434" xr:uid="{00000000-0005-0000-0000-0000E3D00000}"/>
    <cellStyle name="40% - Dekorfärg6 2 4 2 2 2 2 2 3" xfId="35014" xr:uid="{00000000-0005-0000-0000-0000EF880000}"/>
    <cellStyle name="40% - Dekorfärg6 2 4 2 2 2 2 2_Tabell 6a K" xfId="24188" xr:uid="{00000000-0005-0000-0000-0000A55E0000}"/>
    <cellStyle name="40% - Dekorfärg6 2 4 2 2 2 2 3" xfId="13131" xr:uid="{00000000-0005-0000-0000-000074330000}"/>
    <cellStyle name="40% - Dekorfärg6 2 4 2 2 2 2 4" xfId="30628" xr:uid="{00000000-0005-0000-0000-0000CD770000}"/>
    <cellStyle name="40% - Dekorfärg6 2 4 2 2 2 2_Tabell 6a K" xfId="24087" xr:uid="{00000000-0005-0000-0000-0000405E0000}"/>
    <cellStyle name="40% - Dekorfärg6 2 4 2 2 2 3" xfId="6439" xr:uid="{00000000-0005-0000-0000-000050190000}"/>
    <cellStyle name="40% - Dekorfärg6 2 4 2 2 2 3 2" xfId="15324" xr:uid="{00000000-0005-0000-0000-0000053C0000}"/>
    <cellStyle name="40% - Dekorfärg6 2 4 2 2 2 3 3" xfId="32821" xr:uid="{00000000-0005-0000-0000-00005E800000}"/>
    <cellStyle name="40% - Dekorfärg6 2 4 2 2 2 3_Tabell 6a K" xfId="25852" xr:uid="{00000000-0005-0000-0000-000025650000}"/>
    <cellStyle name="40% - Dekorfärg6 2 4 2 2 2 4" xfId="10939" xr:uid="{00000000-0005-0000-0000-0000E42A0000}"/>
    <cellStyle name="40% - Dekorfärg6 2 4 2 2 2 4 2" xfId="53435" xr:uid="{00000000-0005-0000-0000-0000E4D00000}"/>
    <cellStyle name="40% - Dekorfärg6 2 4 2 2 2 4 2 2" xfId="53436" xr:uid="{00000000-0005-0000-0000-0000E5D00000}"/>
    <cellStyle name="40% - Dekorfärg6 2 4 2 2 2 4 3" xfId="53437" xr:uid="{00000000-0005-0000-0000-0000E6D00000}"/>
    <cellStyle name="40% - Dekorfärg6 2 4 2 2 2 5" xfId="28436" xr:uid="{00000000-0005-0000-0000-00003D6F0000}"/>
    <cellStyle name="40% - Dekorfärg6 2 4 2 2 2 6" xfId="53438" xr:uid="{00000000-0005-0000-0000-0000E7D00000}"/>
    <cellStyle name="40% - Dekorfärg6 2 4 2 2 2_Tabell 6a K" xfId="19477" xr:uid="{00000000-0005-0000-0000-00003E4C0000}"/>
    <cellStyle name="40% - Dekorfärg6 2 4 2 2 3" xfId="3112" xr:uid="{00000000-0005-0000-0000-0000510C0000}"/>
    <cellStyle name="40% - Dekorfärg6 2 4 2 2 3 2" xfId="7498" xr:uid="{00000000-0005-0000-0000-0000731D0000}"/>
    <cellStyle name="40% - Dekorfärg6 2 4 2 2 3 2 2" xfId="16383" xr:uid="{00000000-0005-0000-0000-000028400000}"/>
    <cellStyle name="40% - Dekorfärg6 2 4 2 2 3 2 3" xfId="33880" xr:uid="{00000000-0005-0000-0000-000081840000}"/>
    <cellStyle name="40% - Dekorfärg6 2 4 2 2 3 2_Tabell 6a K" xfId="18652" xr:uid="{00000000-0005-0000-0000-000005490000}"/>
    <cellStyle name="40% - Dekorfärg6 2 4 2 2 3 3" xfId="11997" xr:uid="{00000000-0005-0000-0000-0000062F0000}"/>
    <cellStyle name="40% - Dekorfärg6 2 4 2 2 3 3 2" xfId="53439" xr:uid="{00000000-0005-0000-0000-0000E8D00000}"/>
    <cellStyle name="40% - Dekorfärg6 2 4 2 2 3 3 2 2" xfId="53440" xr:uid="{00000000-0005-0000-0000-0000E9D00000}"/>
    <cellStyle name="40% - Dekorfärg6 2 4 2 2 3 3 3" xfId="53441" xr:uid="{00000000-0005-0000-0000-0000EAD00000}"/>
    <cellStyle name="40% - Dekorfärg6 2 4 2 2 3 4" xfId="29494" xr:uid="{00000000-0005-0000-0000-00005F730000}"/>
    <cellStyle name="40% - Dekorfärg6 2 4 2 2 3 5" xfId="53442" xr:uid="{00000000-0005-0000-0000-0000EBD00000}"/>
    <cellStyle name="40% - Dekorfärg6 2 4 2 2 3_Tabell 6a K" xfId="19081" xr:uid="{00000000-0005-0000-0000-0000B24A0000}"/>
    <cellStyle name="40% - Dekorfärg6 2 4 2 2 4" xfId="5305" xr:uid="{00000000-0005-0000-0000-0000E2140000}"/>
    <cellStyle name="40% - Dekorfärg6 2 4 2 2 4 2" xfId="14190" xr:uid="{00000000-0005-0000-0000-000097370000}"/>
    <cellStyle name="40% - Dekorfärg6 2 4 2 2 4 3" xfId="31687" xr:uid="{00000000-0005-0000-0000-0000F07B0000}"/>
    <cellStyle name="40% - Dekorfärg6 2 4 2 2 4_Tabell 6a K" xfId="24701" xr:uid="{00000000-0005-0000-0000-0000A6600000}"/>
    <cellStyle name="40% - Dekorfärg6 2 4 2 2 5" xfId="9805" xr:uid="{00000000-0005-0000-0000-000076260000}"/>
    <cellStyle name="40% - Dekorfärg6 2 4 2 2 5 2" xfId="53443" xr:uid="{00000000-0005-0000-0000-0000ECD00000}"/>
    <cellStyle name="40% - Dekorfärg6 2 4 2 2 5 2 2" xfId="53444" xr:uid="{00000000-0005-0000-0000-0000EDD00000}"/>
    <cellStyle name="40% - Dekorfärg6 2 4 2 2 5 3" xfId="53445" xr:uid="{00000000-0005-0000-0000-0000EED00000}"/>
    <cellStyle name="40% - Dekorfärg6 2 4 2 2 6" xfId="27302" xr:uid="{00000000-0005-0000-0000-0000CF6A0000}"/>
    <cellStyle name="40% - Dekorfärg6 2 4 2 2 7" xfId="53446" xr:uid="{00000000-0005-0000-0000-0000EFD00000}"/>
    <cellStyle name="40% - Dekorfärg6 2 4 2 2_Tabell 6a K" xfId="18949" xr:uid="{00000000-0005-0000-0000-00002E4A0000}"/>
    <cellStyle name="40% - Dekorfärg6 2 4 2 3" xfId="2053" xr:uid="{00000000-0005-0000-0000-00002E080000}"/>
    <cellStyle name="40% - Dekorfärg6 2 4 2 3 2" xfId="4245" xr:uid="{00000000-0005-0000-0000-0000BE100000}"/>
    <cellStyle name="40% - Dekorfärg6 2 4 2 3 2 2" xfId="8631" xr:uid="{00000000-0005-0000-0000-0000E0210000}"/>
    <cellStyle name="40% - Dekorfärg6 2 4 2 3 2 2 2" xfId="17516" xr:uid="{00000000-0005-0000-0000-000095440000}"/>
    <cellStyle name="40% - Dekorfärg6 2 4 2 3 2 2 2 2" xfId="53447" xr:uid="{00000000-0005-0000-0000-0000F0D00000}"/>
    <cellStyle name="40% - Dekorfärg6 2 4 2 3 2 2 3" xfId="35013" xr:uid="{00000000-0005-0000-0000-0000EE880000}"/>
    <cellStyle name="40% - Dekorfärg6 2 4 2 3 2 2_Tabell 6a K" xfId="24623" xr:uid="{00000000-0005-0000-0000-000058600000}"/>
    <cellStyle name="40% - Dekorfärg6 2 4 2 3 2 3" xfId="13130" xr:uid="{00000000-0005-0000-0000-000073330000}"/>
    <cellStyle name="40% - Dekorfärg6 2 4 2 3 2 4" xfId="30627" xr:uid="{00000000-0005-0000-0000-0000CC770000}"/>
    <cellStyle name="40% - Dekorfärg6 2 4 2 3 2_Tabell 6a K" xfId="25989" xr:uid="{00000000-0005-0000-0000-0000AE650000}"/>
    <cellStyle name="40% - Dekorfärg6 2 4 2 3 3" xfId="6438" xr:uid="{00000000-0005-0000-0000-00004F190000}"/>
    <cellStyle name="40% - Dekorfärg6 2 4 2 3 3 2" xfId="15323" xr:uid="{00000000-0005-0000-0000-0000043C0000}"/>
    <cellStyle name="40% - Dekorfärg6 2 4 2 3 3 3" xfId="32820" xr:uid="{00000000-0005-0000-0000-00005D800000}"/>
    <cellStyle name="40% - Dekorfärg6 2 4 2 3 3_Tabell 6a K" xfId="20704" xr:uid="{00000000-0005-0000-0000-000009510000}"/>
    <cellStyle name="40% - Dekorfärg6 2 4 2 3 4" xfId="10938" xr:uid="{00000000-0005-0000-0000-0000E32A0000}"/>
    <cellStyle name="40% - Dekorfärg6 2 4 2 3 4 2" xfId="53448" xr:uid="{00000000-0005-0000-0000-0000F1D00000}"/>
    <cellStyle name="40% - Dekorfärg6 2 4 2 3 4 2 2" xfId="53449" xr:uid="{00000000-0005-0000-0000-0000F2D00000}"/>
    <cellStyle name="40% - Dekorfärg6 2 4 2 3 4 3" xfId="53450" xr:uid="{00000000-0005-0000-0000-0000F3D00000}"/>
    <cellStyle name="40% - Dekorfärg6 2 4 2 3 5" xfId="28435" xr:uid="{00000000-0005-0000-0000-00003C6F0000}"/>
    <cellStyle name="40% - Dekorfärg6 2 4 2 3 6" xfId="53451" xr:uid="{00000000-0005-0000-0000-0000F4D00000}"/>
    <cellStyle name="40% - Dekorfärg6 2 4 2 3_Tabell 6a K" xfId="25460" xr:uid="{00000000-0005-0000-0000-00009D630000}"/>
    <cellStyle name="40% - Dekorfärg6 2 4 2 4" xfId="2688" xr:uid="{00000000-0005-0000-0000-0000A90A0000}"/>
    <cellStyle name="40% - Dekorfärg6 2 4 2 4 2" xfId="7074" xr:uid="{00000000-0005-0000-0000-0000CB1B0000}"/>
    <cellStyle name="40% - Dekorfärg6 2 4 2 4 2 2" xfId="15959" xr:uid="{00000000-0005-0000-0000-0000803E0000}"/>
    <cellStyle name="40% - Dekorfärg6 2 4 2 4 2 3" xfId="33456" xr:uid="{00000000-0005-0000-0000-0000D9820000}"/>
    <cellStyle name="40% - Dekorfärg6 2 4 2 4 2_Tabell 6a K" xfId="22654" xr:uid="{00000000-0005-0000-0000-0000A7580000}"/>
    <cellStyle name="40% - Dekorfärg6 2 4 2 4 3" xfId="11573" xr:uid="{00000000-0005-0000-0000-00005E2D0000}"/>
    <cellStyle name="40% - Dekorfärg6 2 4 2 4 3 2" xfId="53452" xr:uid="{00000000-0005-0000-0000-0000F5D00000}"/>
    <cellStyle name="40% - Dekorfärg6 2 4 2 4 3 2 2" xfId="53453" xr:uid="{00000000-0005-0000-0000-0000F6D00000}"/>
    <cellStyle name="40% - Dekorfärg6 2 4 2 4 3 3" xfId="53454" xr:uid="{00000000-0005-0000-0000-0000F7D00000}"/>
    <cellStyle name="40% - Dekorfärg6 2 4 2 4 4" xfId="29070" xr:uid="{00000000-0005-0000-0000-0000B7710000}"/>
    <cellStyle name="40% - Dekorfärg6 2 4 2 4 5" xfId="53455" xr:uid="{00000000-0005-0000-0000-0000F8D00000}"/>
    <cellStyle name="40% - Dekorfärg6 2 4 2 4_Tabell 6a K" xfId="18202" xr:uid="{00000000-0005-0000-0000-000043470000}"/>
    <cellStyle name="40% - Dekorfärg6 2 4 2 5" xfId="4881" xr:uid="{00000000-0005-0000-0000-00003A130000}"/>
    <cellStyle name="40% - Dekorfärg6 2 4 2 5 2" xfId="13766" xr:uid="{00000000-0005-0000-0000-0000EF350000}"/>
    <cellStyle name="40% - Dekorfärg6 2 4 2 5 3" xfId="31263" xr:uid="{00000000-0005-0000-0000-0000487A0000}"/>
    <cellStyle name="40% - Dekorfärg6 2 4 2 5_Tabell 6a K" xfId="20359" xr:uid="{00000000-0005-0000-0000-0000B04F0000}"/>
    <cellStyle name="40% - Dekorfärg6 2 4 2 6" xfId="9381" xr:uid="{00000000-0005-0000-0000-0000CE240000}"/>
    <cellStyle name="40% - Dekorfärg6 2 4 2 6 2" xfId="53456" xr:uid="{00000000-0005-0000-0000-0000F9D00000}"/>
    <cellStyle name="40% - Dekorfärg6 2 4 2 6 2 2" xfId="53457" xr:uid="{00000000-0005-0000-0000-0000FAD00000}"/>
    <cellStyle name="40% - Dekorfärg6 2 4 2 6 3" xfId="53458" xr:uid="{00000000-0005-0000-0000-0000FBD00000}"/>
    <cellStyle name="40% - Dekorfärg6 2 4 2 7" xfId="26878" xr:uid="{00000000-0005-0000-0000-000027690000}"/>
    <cellStyle name="40% - Dekorfärg6 2 4 2 8" xfId="53459" xr:uid="{00000000-0005-0000-0000-0000FCD00000}"/>
    <cellStyle name="40% - Dekorfärg6 2 4 2_Tabell 6a K" xfId="23554" xr:uid="{00000000-0005-0000-0000-00002B5C0000}"/>
    <cellStyle name="40% - Dekorfärg6 2 4 3" xfId="708" xr:uid="{00000000-0005-0000-0000-0000ED020000}"/>
    <cellStyle name="40% - Dekorfärg6 2 4 3 2" xfId="2055" xr:uid="{00000000-0005-0000-0000-000030080000}"/>
    <cellStyle name="40% - Dekorfärg6 2 4 3 2 2" xfId="4247" xr:uid="{00000000-0005-0000-0000-0000C0100000}"/>
    <cellStyle name="40% - Dekorfärg6 2 4 3 2 2 2" xfId="8633" xr:uid="{00000000-0005-0000-0000-0000E2210000}"/>
    <cellStyle name="40% - Dekorfärg6 2 4 3 2 2 2 2" xfId="17518" xr:uid="{00000000-0005-0000-0000-000097440000}"/>
    <cellStyle name="40% - Dekorfärg6 2 4 3 2 2 2 2 2" xfId="53460" xr:uid="{00000000-0005-0000-0000-0000FDD00000}"/>
    <cellStyle name="40% - Dekorfärg6 2 4 3 2 2 2 3" xfId="35015" xr:uid="{00000000-0005-0000-0000-0000F0880000}"/>
    <cellStyle name="40% - Dekorfärg6 2 4 3 2 2 2_Tabell 6a K" xfId="8995" xr:uid="{00000000-0005-0000-0000-00004C230000}"/>
    <cellStyle name="40% - Dekorfärg6 2 4 3 2 2 3" xfId="13132" xr:uid="{00000000-0005-0000-0000-000075330000}"/>
    <cellStyle name="40% - Dekorfärg6 2 4 3 2 2 4" xfId="30629" xr:uid="{00000000-0005-0000-0000-0000CE770000}"/>
    <cellStyle name="40% - Dekorfärg6 2 4 3 2 2_Tabell 6a K" xfId="20281" xr:uid="{00000000-0005-0000-0000-0000624F0000}"/>
    <cellStyle name="40% - Dekorfärg6 2 4 3 2 3" xfId="6440" xr:uid="{00000000-0005-0000-0000-000051190000}"/>
    <cellStyle name="40% - Dekorfärg6 2 4 3 2 3 2" xfId="15325" xr:uid="{00000000-0005-0000-0000-0000063C0000}"/>
    <cellStyle name="40% - Dekorfärg6 2 4 3 2 3 3" xfId="32822" xr:uid="{00000000-0005-0000-0000-00005F800000}"/>
    <cellStyle name="40% - Dekorfärg6 2 4 3 2 3_Tabell 6a K" xfId="26379" xr:uid="{00000000-0005-0000-0000-000034670000}"/>
    <cellStyle name="40% - Dekorfärg6 2 4 3 2 4" xfId="10940" xr:uid="{00000000-0005-0000-0000-0000E52A0000}"/>
    <cellStyle name="40% - Dekorfärg6 2 4 3 2 4 2" xfId="53461" xr:uid="{00000000-0005-0000-0000-0000FED00000}"/>
    <cellStyle name="40% - Dekorfärg6 2 4 3 2 4 2 2" xfId="53462" xr:uid="{00000000-0005-0000-0000-0000FFD00000}"/>
    <cellStyle name="40% - Dekorfärg6 2 4 3 2 4 3" xfId="53463" xr:uid="{00000000-0005-0000-0000-000000D10000}"/>
    <cellStyle name="40% - Dekorfärg6 2 4 3 2 5" xfId="28437" xr:uid="{00000000-0005-0000-0000-00003E6F0000}"/>
    <cellStyle name="40% - Dekorfärg6 2 4 3 2 6" xfId="53464" xr:uid="{00000000-0005-0000-0000-000001D10000}"/>
    <cellStyle name="40% - Dekorfärg6 2 4 3 2_Tabell 6a K" xfId="21648" xr:uid="{00000000-0005-0000-0000-0000B9540000}"/>
    <cellStyle name="40% - Dekorfärg6 2 4 3 3" xfId="2900" xr:uid="{00000000-0005-0000-0000-00007D0B0000}"/>
    <cellStyle name="40% - Dekorfärg6 2 4 3 3 2" xfId="7286" xr:uid="{00000000-0005-0000-0000-00009F1C0000}"/>
    <cellStyle name="40% - Dekorfärg6 2 4 3 3 2 2" xfId="16171" xr:uid="{00000000-0005-0000-0000-0000543F0000}"/>
    <cellStyle name="40% - Dekorfärg6 2 4 3 3 2 3" xfId="33668" xr:uid="{00000000-0005-0000-0000-0000AD830000}"/>
    <cellStyle name="40% - Dekorfärg6 2 4 3 3 2_Tabell 6a K" xfId="25603" xr:uid="{00000000-0005-0000-0000-00002C640000}"/>
    <cellStyle name="40% - Dekorfärg6 2 4 3 3 3" xfId="11785" xr:uid="{00000000-0005-0000-0000-0000322E0000}"/>
    <cellStyle name="40% - Dekorfärg6 2 4 3 3 3 2" xfId="53465" xr:uid="{00000000-0005-0000-0000-000002D10000}"/>
    <cellStyle name="40% - Dekorfärg6 2 4 3 3 3 2 2" xfId="53466" xr:uid="{00000000-0005-0000-0000-000003D10000}"/>
    <cellStyle name="40% - Dekorfärg6 2 4 3 3 3 3" xfId="53467" xr:uid="{00000000-0005-0000-0000-000004D10000}"/>
    <cellStyle name="40% - Dekorfärg6 2 4 3 3 4" xfId="29282" xr:uid="{00000000-0005-0000-0000-00008B720000}"/>
    <cellStyle name="40% - Dekorfärg6 2 4 3 3 5" xfId="53468" xr:uid="{00000000-0005-0000-0000-000005D10000}"/>
    <cellStyle name="40% - Dekorfärg6 2 4 3 3_Tabell 6a K" xfId="23701" xr:uid="{00000000-0005-0000-0000-0000BE5C0000}"/>
    <cellStyle name="40% - Dekorfärg6 2 4 3 4" xfId="5093" xr:uid="{00000000-0005-0000-0000-00000E140000}"/>
    <cellStyle name="40% - Dekorfärg6 2 4 3 4 2" xfId="13978" xr:uid="{00000000-0005-0000-0000-0000C3360000}"/>
    <cellStyle name="40% - Dekorfärg6 2 4 3 4 3" xfId="31475" xr:uid="{00000000-0005-0000-0000-00001C7B0000}"/>
    <cellStyle name="40% - Dekorfärg6 2 4 3 4_Tabell 6a K" xfId="19624" xr:uid="{00000000-0005-0000-0000-0000D14C0000}"/>
    <cellStyle name="40% - Dekorfärg6 2 4 3 5" xfId="9593" xr:uid="{00000000-0005-0000-0000-0000A2250000}"/>
    <cellStyle name="40% - Dekorfärg6 2 4 3 5 2" xfId="53469" xr:uid="{00000000-0005-0000-0000-000006D10000}"/>
    <cellStyle name="40% - Dekorfärg6 2 4 3 5 2 2" xfId="53470" xr:uid="{00000000-0005-0000-0000-000007D10000}"/>
    <cellStyle name="40% - Dekorfärg6 2 4 3 5 3" xfId="53471" xr:uid="{00000000-0005-0000-0000-000008D10000}"/>
    <cellStyle name="40% - Dekorfärg6 2 4 3 6" xfId="27090" xr:uid="{00000000-0005-0000-0000-0000FB690000}"/>
    <cellStyle name="40% - Dekorfärg6 2 4 3 7" xfId="53472" xr:uid="{00000000-0005-0000-0000-000009D10000}"/>
    <cellStyle name="40% - Dekorfärg6 2 4 3_Tabell 6a K" xfId="21119" xr:uid="{00000000-0005-0000-0000-0000A8520000}"/>
    <cellStyle name="40% - Dekorfärg6 2 4 4" xfId="1132" xr:uid="{00000000-0005-0000-0000-000095040000}"/>
    <cellStyle name="40% - Dekorfärg6 2 4 4 2" xfId="2056" xr:uid="{00000000-0005-0000-0000-000031080000}"/>
    <cellStyle name="40% - Dekorfärg6 2 4 4 2 2" xfId="4248" xr:uid="{00000000-0005-0000-0000-0000C1100000}"/>
    <cellStyle name="40% - Dekorfärg6 2 4 4 2 2 2" xfId="8634" xr:uid="{00000000-0005-0000-0000-0000E3210000}"/>
    <cellStyle name="40% - Dekorfärg6 2 4 4 2 2 2 2" xfId="17519" xr:uid="{00000000-0005-0000-0000-000098440000}"/>
    <cellStyle name="40% - Dekorfärg6 2 4 4 2 2 2 2 2" xfId="53473" xr:uid="{00000000-0005-0000-0000-00000AD10000}"/>
    <cellStyle name="40% - Dekorfärg6 2 4 4 2 2 2 3" xfId="35016" xr:uid="{00000000-0005-0000-0000-0000F1880000}"/>
    <cellStyle name="40% - Dekorfärg6 2 4 4 2 2 2_Tabell 6a K" xfId="26259" xr:uid="{00000000-0005-0000-0000-0000BC660000}"/>
    <cellStyle name="40% - Dekorfärg6 2 4 4 2 2 3" xfId="13133" xr:uid="{00000000-0005-0000-0000-000076330000}"/>
    <cellStyle name="40% - Dekorfärg6 2 4 4 2 2 4" xfId="30630" xr:uid="{00000000-0005-0000-0000-0000CF770000}"/>
    <cellStyle name="40% - Dekorfärg6 2 4 4 2 2_Tabell 6a K" xfId="18203" xr:uid="{00000000-0005-0000-0000-000044470000}"/>
    <cellStyle name="40% - Dekorfärg6 2 4 4 2 3" xfId="6441" xr:uid="{00000000-0005-0000-0000-000052190000}"/>
    <cellStyle name="40% - Dekorfärg6 2 4 4 2 3 2" xfId="15326" xr:uid="{00000000-0005-0000-0000-0000073C0000}"/>
    <cellStyle name="40% - Dekorfärg6 2 4 4 2 3 3" xfId="32823" xr:uid="{00000000-0005-0000-0000-000060800000}"/>
    <cellStyle name="40% - Dekorfärg6 2 4 4 2 3_Tabell 6a K" xfId="22138" xr:uid="{00000000-0005-0000-0000-0000A3560000}"/>
    <cellStyle name="40% - Dekorfärg6 2 4 4 2 4" xfId="10941" xr:uid="{00000000-0005-0000-0000-0000E62A0000}"/>
    <cellStyle name="40% - Dekorfärg6 2 4 4 2 4 2" xfId="53474" xr:uid="{00000000-0005-0000-0000-00000BD10000}"/>
    <cellStyle name="40% - Dekorfärg6 2 4 4 2 4 2 2" xfId="53475" xr:uid="{00000000-0005-0000-0000-00000CD10000}"/>
    <cellStyle name="40% - Dekorfärg6 2 4 4 2 4 3" xfId="53476" xr:uid="{00000000-0005-0000-0000-00000DD10000}"/>
    <cellStyle name="40% - Dekorfärg6 2 4 4 2 5" xfId="28438" xr:uid="{00000000-0005-0000-0000-00003F6F0000}"/>
    <cellStyle name="40% - Dekorfärg6 2 4 4 2 6" xfId="53477" xr:uid="{00000000-0005-0000-0000-00000ED10000}"/>
    <cellStyle name="40% - Dekorfärg6 2 4 4 2_Tabell 6a K" xfId="18948" xr:uid="{00000000-0005-0000-0000-00002D4A0000}"/>
    <cellStyle name="40% - Dekorfärg6 2 4 4 3" xfId="3324" xr:uid="{00000000-0005-0000-0000-0000250D0000}"/>
    <cellStyle name="40% - Dekorfärg6 2 4 4 3 2" xfId="7710" xr:uid="{00000000-0005-0000-0000-0000471E0000}"/>
    <cellStyle name="40% - Dekorfärg6 2 4 4 3 2 2" xfId="16595" xr:uid="{00000000-0005-0000-0000-0000FC400000}"/>
    <cellStyle name="40% - Dekorfärg6 2 4 4 3 2 3" xfId="34092" xr:uid="{00000000-0005-0000-0000-000055850000}"/>
    <cellStyle name="40% - Dekorfärg6 2 4 4 3 2_Tabell 6a K" xfId="26034" xr:uid="{00000000-0005-0000-0000-0000DB650000}"/>
    <cellStyle name="40% - Dekorfärg6 2 4 4 3 3" xfId="12209" xr:uid="{00000000-0005-0000-0000-0000DA2F0000}"/>
    <cellStyle name="40% - Dekorfärg6 2 4 4 3 3 2" xfId="53478" xr:uid="{00000000-0005-0000-0000-00000FD10000}"/>
    <cellStyle name="40% - Dekorfärg6 2 4 4 3 3 2 2" xfId="53479" xr:uid="{00000000-0005-0000-0000-000010D10000}"/>
    <cellStyle name="40% - Dekorfärg6 2 4 4 3 3 3" xfId="53480" xr:uid="{00000000-0005-0000-0000-000011D10000}"/>
    <cellStyle name="40% - Dekorfärg6 2 4 4 3 4" xfId="29706" xr:uid="{00000000-0005-0000-0000-000033740000}"/>
    <cellStyle name="40% - Dekorfärg6 2 4 4 3 5" xfId="53481" xr:uid="{00000000-0005-0000-0000-000012D10000}"/>
    <cellStyle name="40% - Dekorfärg6 2 4 4 3_Tabell 6a K" xfId="23173" xr:uid="{00000000-0005-0000-0000-0000AE5A0000}"/>
    <cellStyle name="40% - Dekorfärg6 2 4 4 4" xfId="5517" xr:uid="{00000000-0005-0000-0000-0000B6150000}"/>
    <cellStyle name="40% - Dekorfärg6 2 4 4 4 2" xfId="14402" xr:uid="{00000000-0005-0000-0000-00006B380000}"/>
    <cellStyle name="40% - Dekorfärg6 2 4 4 4 3" xfId="31899" xr:uid="{00000000-0005-0000-0000-0000C47C0000}"/>
    <cellStyle name="40% - Dekorfärg6 2 4 4 4_Tabell 6a K" xfId="22531" xr:uid="{00000000-0005-0000-0000-00002C580000}"/>
    <cellStyle name="40% - Dekorfärg6 2 4 4 5" xfId="10017" xr:uid="{00000000-0005-0000-0000-00004A270000}"/>
    <cellStyle name="40% - Dekorfärg6 2 4 4 5 2" xfId="53482" xr:uid="{00000000-0005-0000-0000-000013D10000}"/>
    <cellStyle name="40% - Dekorfärg6 2 4 4 5 2 2" xfId="53483" xr:uid="{00000000-0005-0000-0000-000014D10000}"/>
    <cellStyle name="40% - Dekorfärg6 2 4 4 5 3" xfId="53484" xr:uid="{00000000-0005-0000-0000-000015D10000}"/>
    <cellStyle name="40% - Dekorfärg6 2 4 4 6" xfId="27514" xr:uid="{00000000-0005-0000-0000-0000A36B0000}"/>
    <cellStyle name="40% - Dekorfärg6 2 4 4 7" xfId="53485" xr:uid="{00000000-0005-0000-0000-000016D10000}"/>
    <cellStyle name="40% - Dekorfärg6 2 4 4_Tabell 6a K" xfId="25723" xr:uid="{00000000-0005-0000-0000-0000A4640000}"/>
    <cellStyle name="40% - Dekorfärg6 2 4 5" xfId="2052" xr:uid="{00000000-0005-0000-0000-00002D080000}"/>
    <cellStyle name="40% - Dekorfärg6 2 4 5 2" xfId="4244" xr:uid="{00000000-0005-0000-0000-0000BD100000}"/>
    <cellStyle name="40% - Dekorfärg6 2 4 5 2 2" xfId="8630" xr:uid="{00000000-0005-0000-0000-0000DF210000}"/>
    <cellStyle name="40% - Dekorfärg6 2 4 5 2 2 2" xfId="17515" xr:uid="{00000000-0005-0000-0000-000094440000}"/>
    <cellStyle name="40% - Dekorfärg6 2 4 5 2 2 2 2" xfId="53486" xr:uid="{00000000-0005-0000-0000-000017D10000}"/>
    <cellStyle name="40% - Dekorfärg6 2 4 5 2 2 3" xfId="35012" xr:uid="{00000000-0005-0000-0000-0000ED880000}"/>
    <cellStyle name="40% - Dekorfärg6 2 4 5 2 2_Tabell 6a K" xfId="22452" xr:uid="{00000000-0005-0000-0000-0000DD570000}"/>
    <cellStyle name="40% - Dekorfärg6 2 4 5 2 3" xfId="13129" xr:uid="{00000000-0005-0000-0000-000072330000}"/>
    <cellStyle name="40% - Dekorfärg6 2 4 5 2 4" xfId="30626" xr:uid="{00000000-0005-0000-0000-0000CB770000}"/>
    <cellStyle name="40% - Dekorfärg6 2 4 5 2_Tabell 6a K" xfId="23819" xr:uid="{00000000-0005-0000-0000-0000345D0000}"/>
    <cellStyle name="40% - Dekorfärg6 2 4 5 3" xfId="6437" xr:uid="{00000000-0005-0000-0000-00004E190000}"/>
    <cellStyle name="40% - Dekorfärg6 2 4 5 3 2" xfId="15322" xr:uid="{00000000-0005-0000-0000-0000033C0000}"/>
    <cellStyle name="40% - Dekorfärg6 2 4 5 3 3" xfId="32819" xr:uid="{00000000-0005-0000-0000-00005C800000}"/>
    <cellStyle name="40% - Dekorfärg6 2 4 5 3_Tabell 6a K" xfId="20338" xr:uid="{00000000-0005-0000-0000-00009B4F0000}"/>
    <cellStyle name="40% - Dekorfärg6 2 4 5 4" xfId="10937" xr:uid="{00000000-0005-0000-0000-0000E22A0000}"/>
    <cellStyle name="40% - Dekorfärg6 2 4 5 4 2" xfId="53487" xr:uid="{00000000-0005-0000-0000-000018D10000}"/>
    <cellStyle name="40% - Dekorfärg6 2 4 5 4 2 2" xfId="53488" xr:uid="{00000000-0005-0000-0000-000019D10000}"/>
    <cellStyle name="40% - Dekorfärg6 2 4 5 4 3" xfId="53489" xr:uid="{00000000-0005-0000-0000-00001AD10000}"/>
    <cellStyle name="40% - Dekorfärg6 2 4 5 5" xfId="28434" xr:uid="{00000000-0005-0000-0000-00003B6F0000}"/>
    <cellStyle name="40% - Dekorfärg6 2 4 5 6" xfId="53490" xr:uid="{00000000-0005-0000-0000-00001BD10000}"/>
    <cellStyle name="40% - Dekorfärg6 2 4 5_Tabell 6a K" xfId="23289" xr:uid="{00000000-0005-0000-0000-0000225B0000}"/>
    <cellStyle name="40% - Dekorfärg6 2 4 6" xfId="2476" xr:uid="{00000000-0005-0000-0000-0000D5090000}"/>
    <cellStyle name="40% - Dekorfärg6 2 4 6 2" xfId="6862" xr:uid="{00000000-0005-0000-0000-0000F71A0000}"/>
    <cellStyle name="40% - Dekorfärg6 2 4 6 2 2" xfId="15747" xr:uid="{00000000-0005-0000-0000-0000AC3D0000}"/>
    <cellStyle name="40% - Dekorfärg6 2 4 6 2 3" xfId="33244" xr:uid="{00000000-0005-0000-0000-000005820000}"/>
    <cellStyle name="40% - Dekorfärg6 2 4 6 2_Tabell 6a K" xfId="19042" xr:uid="{00000000-0005-0000-0000-00008B4A0000}"/>
    <cellStyle name="40% - Dekorfärg6 2 4 6 3" xfId="11361" xr:uid="{00000000-0005-0000-0000-00008A2C0000}"/>
    <cellStyle name="40% - Dekorfärg6 2 4 6 3 2" xfId="53491" xr:uid="{00000000-0005-0000-0000-00001CD10000}"/>
    <cellStyle name="40% - Dekorfärg6 2 4 6 3 2 2" xfId="53492" xr:uid="{00000000-0005-0000-0000-00001DD10000}"/>
    <cellStyle name="40% - Dekorfärg6 2 4 6 3 3" xfId="53493" xr:uid="{00000000-0005-0000-0000-00001ED10000}"/>
    <cellStyle name="40% - Dekorfärg6 2 4 6 4" xfId="28858" xr:uid="{00000000-0005-0000-0000-0000E3700000}"/>
    <cellStyle name="40% - Dekorfärg6 2 4 6 5" xfId="53494" xr:uid="{00000000-0005-0000-0000-00001FD10000}"/>
    <cellStyle name="40% - Dekorfärg6 2 4 6_Tabell 6a K" xfId="22175" xr:uid="{00000000-0005-0000-0000-0000C8560000}"/>
    <cellStyle name="40% - Dekorfärg6 2 4 7" xfId="4669" xr:uid="{00000000-0005-0000-0000-000066120000}"/>
    <cellStyle name="40% - Dekorfärg6 2 4 7 2" xfId="13554" xr:uid="{00000000-0005-0000-0000-00001B350000}"/>
    <cellStyle name="40% - Dekorfärg6 2 4 7 3" xfId="31051" xr:uid="{00000000-0005-0000-0000-000074790000}"/>
    <cellStyle name="40% - Dekorfärg6 2 4 7_Tabell 6a K" xfId="18217" xr:uid="{00000000-0005-0000-0000-000052470000}"/>
    <cellStyle name="40% - Dekorfärg6 2 4 8" xfId="9169" xr:uid="{00000000-0005-0000-0000-0000FA230000}"/>
    <cellStyle name="40% - Dekorfärg6 2 4 8 2" xfId="53495" xr:uid="{00000000-0005-0000-0000-000020D10000}"/>
    <cellStyle name="40% - Dekorfärg6 2 4 8 2 2" xfId="53496" xr:uid="{00000000-0005-0000-0000-000021D10000}"/>
    <cellStyle name="40% - Dekorfärg6 2 4 8 3" xfId="53497" xr:uid="{00000000-0005-0000-0000-000022D10000}"/>
    <cellStyle name="40% - Dekorfärg6 2 4 9" xfId="26666" xr:uid="{00000000-0005-0000-0000-000053680000}"/>
    <cellStyle name="40% - Dekorfärg6 2 4_Tabell 6a K" xfId="24380" xr:uid="{00000000-0005-0000-0000-0000655F0000}"/>
    <cellStyle name="40% - Dekorfärg6 2 5" xfId="190" xr:uid="{00000000-0005-0000-0000-0000E7000000}"/>
    <cellStyle name="40% - Dekorfärg6 2 5 10" xfId="53498" xr:uid="{00000000-0005-0000-0000-000023D10000}"/>
    <cellStyle name="40% - Dekorfärg6 2 5 11" xfId="53499" xr:uid="{00000000-0005-0000-0000-000024D10000}"/>
    <cellStyle name="40% - Dekorfärg6 2 5 2" xfId="402" xr:uid="{00000000-0005-0000-0000-0000BB010000}"/>
    <cellStyle name="40% - Dekorfärg6 2 5 2 2" xfId="826" xr:uid="{00000000-0005-0000-0000-000063030000}"/>
    <cellStyle name="40% - Dekorfärg6 2 5 2 2 2" xfId="2059" xr:uid="{00000000-0005-0000-0000-000034080000}"/>
    <cellStyle name="40% - Dekorfärg6 2 5 2 2 2 2" xfId="4251" xr:uid="{00000000-0005-0000-0000-0000C4100000}"/>
    <cellStyle name="40% - Dekorfärg6 2 5 2 2 2 2 2" xfId="8637" xr:uid="{00000000-0005-0000-0000-0000E6210000}"/>
    <cellStyle name="40% - Dekorfärg6 2 5 2 2 2 2 2 2" xfId="17522" xr:uid="{00000000-0005-0000-0000-00009B440000}"/>
    <cellStyle name="40% - Dekorfärg6 2 5 2 2 2 2 2 2 2" xfId="53500" xr:uid="{00000000-0005-0000-0000-000025D10000}"/>
    <cellStyle name="40% - Dekorfärg6 2 5 2 2 2 2 2 3" xfId="35019" xr:uid="{00000000-0005-0000-0000-0000F4880000}"/>
    <cellStyle name="40% - Dekorfärg6 2 5 2 2 2 2 2_Tabell 6a K" xfId="24611" xr:uid="{00000000-0005-0000-0000-00004C600000}"/>
    <cellStyle name="40% - Dekorfärg6 2 5 2 2 2 2 3" xfId="13136" xr:uid="{00000000-0005-0000-0000-000079330000}"/>
    <cellStyle name="40% - Dekorfärg6 2 5 2 2 2 2 4" xfId="30633" xr:uid="{00000000-0005-0000-0000-0000D2770000}"/>
    <cellStyle name="40% - Dekorfärg6 2 5 2 2 2 2_Tabell 6a K" xfId="20657" xr:uid="{00000000-0005-0000-0000-0000DA500000}"/>
    <cellStyle name="40% - Dekorfärg6 2 5 2 2 2 3" xfId="6444" xr:uid="{00000000-0005-0000-0000-000055190000}"/>
    <cellStyle name="40% - Dekorfärg6 2 5 2 2 2 3 2" xfId="15329" xr:uid="{00000000-0005-0000-0000-00000A3C0000}"/>
    <cellStyle name="40% - Dekorfärg6 2 5 2 2 2 3 3" xfId="32826" xr:uid="{00000000-0005-0000-0000-000063800000}"/>
    <cellStyle name="40% - Dekorfärg6 2 5 2 2 2 3_Tabell 6a K" xfId="17810" xr:uid="{00000000-0005-0000-0000-0000BB450000}"/>
    <cellStyle name="40% - Dekorfärg6 2 5 2 2 2 4" xfId="10944" xr:uid="{00000000-0005-0000-0000-0000E92A0000}"/>
    <cellStyle name="40% - Dekorfärg6 2 5 2 2 2 4 2" xfId="53501" xr:uid="{00000000-0005-0000-0000-000026D10000}"/>
    <cellStyle name="40% - Dekorfärg6 2 5 2 2 2 4 2 2" xfId="53502" xr:uid="{00000000-0005-0000-0000-000027D10000}"/>
    <cellStyle name="40% - Dekorfärg6 2 5 2 2 2 4 3" xfId="53503" xr:uid="{00000000-0005-0000-0000-000028D10000}"/>
    <cellStyle name="40% - Dekorfärg6 2 5 2 2 2 5" xfId="28441" xr:uid="{00000000-0005-0000-0000-0000426F0000}"/>
    <cellStyle name="40% - Dekorfärg6 2 5 2 2 2 6" xfId="53504" xr:uid="{00000000-0005-0000-0000-000029D10000}"/>
    <cellStyle name="40% - Dekorfärg6 2 5 2 2 2_Tabell 6a K" xfId="18322" xr:uid="{00000000-0005-0000-0000-0000BB470000}"/>
    <cellStyle name="40% - Dekorfärg6 2 5 2 2 3" xfId="3018" xr:uid="{00000000-0005-0000-0000-0000F30B0000}"/>
    <cellStyle name="40% - Dekorfärg6 2 5 2 2 3 2" xfId="7404" xr:uid="{00000000-0005-0000-0000-0000151D0000}"/>
    <cellStyle name="40% - Dekorfärg6 2 5 2 2 3 2 2" xfId="16289" xr:uid="{00000000-0005-0000-0000-0000CA3F0000}"/>
    <cellStyle name="40% - Dekorfärg6 2 5 2 2 3 2 3" xfId="33786" xr:uid="{00000000-0005-0000-0000-000023840000}"/>
    <cellStyle name="40% - Dekorfärg6 2 5 2 2 3 2_Tabell 6a K" xfId="21384" xr:uid="{00000000-0005-0000-0000-0000B1530000}"/>
    <cellStyle name="40% - Dekorfärg6 2 5 2 2 3 3" xfId="11903" xr:uid="{00000000-0005-0000-0000-0000A82E0000}"/>
    <cellStyle name="40% - Dekorfärg6 2 5 2 2 3 3 2" xfId="53505" xr:uid="{00000000-0005-0000-0000-00002AD10000}"/>
    <cellStyle name="40% - Dekorfärg6 2 5 2 2 3 3 2 2" xfId="53506" xr:uid="{00000000-0005-0000-0000-00002BD10000}"/>
    <cellStyle name="40% - Dekorfärg6 2 5 2 2 3 3 3" xfId="53507" xr:uid="{00000000-0005-0000-0000-00002CD10000}"/>
    <cellStyle name="40% - Dekorfärg6 2 5 2 2 3 4" xfId="29400" xr:uid="{00000000-0005-0000-0000-000001730000}"/>
    <cellStyle name="40% - Dekorfärg6 2 5 2 2 3 5" xfId="53508" xr:uid="{00000000-0005-0000-0000-00002DD10000}"/>
    <cellStyle name="40% - Dekorfärg6 2 5 2 2 3_Tabell 6a K" xfId="21770" xr:uid="{00000000-0005-0000-0000-000033550000}"/>
    <cellStyle name="40% - Dekorfärg6 2 5 2 2 4" xfId="5211" xr:uid="{00000000-0005-0000-0000-000084140000}"/>
    <cellStyle name="40% - Dekorfärg6 2 5 2 2 4 2" xfId="14096" xr:uid="{00000000-0005-0000-0000-000039370000}"/>
    <cellStyle name="40% - Dekorfärg6 2 5 2 2 4 3" xfId="31593" xr:uid="{00000000-0005-0000-0000-0000927B0000}"/>
    <cellStyle name="40% - Dekorfärg6 2 5 2 2 4_Tabell 6a K" xfId="22790" xr:uid="{00000000-0005-0000-0000-00002F590000}"/>
    <cellStyle name="40% - Dekorfärg6 2 5 2 2 5" xfId="9711" xr:uid="{00000000-0005-0000-0000-000018260000}"/>
    <cellStyle name="40% - Dekorfärg6 2 5 2 2 5 2" xfId="53509" xr:uid="{00000000-0005-0000-0000-00002ED10000}"/>
    <cellStyle name="40% - Dekorfärg6 2 5 2 2 5 2 2" xfId="53510" xr:uid="{00000000-0005-0000-0000-00002FD10000}"/>
    <cellStyle name="40% - Dekorfärg6 2 5 2 2 5 3" xfId="53511" xr:uid="{00000000-0005-0000-0000-000030D10000}"/>
    <cellStyle name="40% - Dekorfärg6 2 5 2 2 6" xfId="27208" xr:uid="{00000000-0005-0000-0000-0000716A0000}"/>
    <cellStyle name="40% - Dekorfärg6 2 5 2 2 7" xfId="53512" xr:uid="{00000000-0005-0000-0000-000031D10000}"/>
    <cellStyle name="40% - Dekorfärg6 2 5 2 2_Tabell 6a K" xfId="20162" xr:uid="{00000000-0005-0000-0000-0000EB4E0000}"/>
    <cellStyle name="40% - Dekorfärg6 2 5 2 3" xfId="2058" xr:uid="{00000000-0005-0000-0000-000033080000}"/>
    <cellStyle name="40% - Dekorfärg6 2 5 2 3 2" xfId="4250" xr:uid="{00000000-0005-0000-0000-0000C3100000}"/>
    <cellStyle name="40% - Dekorfärg6 2 5 2 3 2 2" xfId="8636" xr:uid="{00000000-0005-0000-0000-0000E5210000}"/>
    <cellStyle name="40% - Dekorfärg6 2 5 2 3 2 2 2" xfId="17521" xr:uid="{00000000-0005-0000-0000-00009A440000}"/>
    <cellStyle name="40% - Dekorfärg6 2 5 2 3 2 2 2 2" xfId="53513" xr:uid="{00000000-0005-0000-0000-000032D10000}"/>
    <cellStyle name="40% - Dekorfärg6 2 5 2 3 2 2 3" xfId="35018" xr:uid="{00000000-0005-0000-0000-0000F3880000}"/>
    <cellStyle name="40% - Dekorfärg6 2 5 2 3 2 2_Tabell 6a K" xfId="23622" xr:uid="{00000000-0005-0000-0000-00006F5C0000}"/>
    <cellStyle name="40% - Dekorfärg6 2 5 2 3 2 3" xfId="13135" xr:uid="{00000000-0005-0000-0000-000078330000}"/>
    <cellStyle name="40% - Dekorfärg6 2 5 2 3 2 4" xfId="30632" xr:uid="{00000000-0005-0000-0000-0000D1770000}"/>
    <cellStyle name="40% - Dekorfärg6 2 5 2 3 2_Tabell 6a K" xfId="21916" xr:uid="{00000000-0005-0000-0000-0000C5550000}"/>
    <cellStyle name="40% - Dekorfärg6 2 5 2 3 3" xfId="6443" xr:uid="{00000000-0005-0000-0000-000054190000}"/>
    <cellStyle name="40% - Dekorfärg6 2 5 2 3 3 2" xfId="15328" xr:uid="{00000000-0005-0000-0000-0000093C0000}"/>
    <cellStyle name="40% - Dekorfärg6 2 5 2 3 3 3" xfId="32825" xr:uid="{00000000-0005-0000-0000-000062800000}"/>
    <cellStyle name="40% - Dekorfärg6 2 5 2 3 3_Tabell 6a K" xfId="23352" xr:uid="{00000000-0005-0000-0000-0000615B0000}"/>
    <cellStyle name="40% - Dekorfärg6 2 5 2 3 4" xfId="10943" xr:uid="{00000000-0005-0000-0000-0000E82A0000}"/>
    <cellStyle name="40% - Dekorfärg6 2 5 2 3 4 2" xfId="53514" xr:uid="{00000000-0005-0000-0000-000033D10000}"/>
    <cellStyle name="40% - Dekorfärg6 2 5 2 3 4 2 2" xfId="53515" xr:uid="{00000000-0005-0000-0000-000034D10000}"/>
    <cellStyle name="40% - Dekorfärg6 2 5 2 3 4 3" xfId="53516" xr:uid="{00000000-0005-0000-0000-000035D10000}"/>
    <cellStyle name="40% - Dekorfärg6 2 5 2 3 5" xfId="28440" xr:uid="{00000000-0005-0000-0000-0000416F0000}"/>
    <cellStyle name="40% - Dekorfärg6 2 5 2 3 6" xfId="53517" xr:uid="{00000000-0005-0000-0000-000036D10000}"/>
    <cellStyle name="40% - Dekorfärg6 2 5 2 3_Tabell 6a K" xfId="22333" xr:uid="{00000000-0005-0000-0000-000066570000}"/>
    <cellStyle name="40% - Dekorfärg6 2 5 2 4" xfId="2594" xr:uid="{00000000-0005-0000-0000-00004B0A0000}"/>
    <cellStyle name="40% - Dekorfärg6 2 5 2 4 2" xfId="6980" xr:uid="{00000000-0005-0000-0000-00006D1B0000}"/>
    <cellStyle name="40% - Dekorfärg6 2 5 2 4 2 2" xfId="15865" xr:uid="{00000000-0005-0000-0000-0000223E0000}"/>
    <cellStyle name="40% - Dekorfärg6 2 5 2 4 2 3" xfId="33362" xr:uid="{00000000-0005-0000-0000-00007B820000}"/>
    <cellStyle name="40% - Dekorfärg6 2 5 2 4 2_Tabell 6a K" xfId="19214" xr:uid="{00000000-0005-0000-0000-0000374B0000}"/>
    <cellStyle name="40% - Dekorfärg6 2 5 2 4 3" xfId="11479" xr:uid="{00000000-0005-0000-0000-0000002D0000}"/>
    <cellStyle name="40% - Dekorfärg6 2 5 2 4 3 2" xfId="53518" xr:uid="{00000000-0005-0000-0000-000037D10000}"/>
    <cellStyle name="40% - Dekorfärg6 2 5 2 4 3 2 2" xfId="53519" xr:uid="{00000000-0005-0000-0000-000038D10000}"/>
    <cellStyle name="40% - Dekorfärg6 2 5 2 4 3 3" xfId="53520" xr:uid="{00000000-0005-0000-0000-000039D10000}"/>
    <cellStyle name="40% - Dekorfärg6 2 5 2 4 4" xfId="28976" xr:uid="{00000000-0005-0000-0000-000059710000}"/>
    <cellStyle name="40% - Dekorfärg6 2 5 2 4 5" xfId="53521" xr:uid="{00000000-0005-0000-0000-00003AD10000}"/>
    <cellStyle name="40% - Dekorfärg6 2 5 2 4_Tabell 6a K" xfId="18475" xr:uid="{00000000-0005-0000-0000-000054480000}"/>
    <cellStyle name="40% - Dekorfärg6 2 5 2 5" xfId="4787" xr:uid="{00000000-0005-0000-0000-0000DC120000}"/>
    <cellStyle name="40% - Dekorfärg6 2 5 2 5 2" xfId="13672" xr:uid="{00000000-0005-0000-0000-000091350000}"/>
    <cellStyle name="40% - Dekorfärg6 2 5 2 5 3" xfId="31169" xr:uid="{00000000-0005-0000-0000-0000EA790000}"/>
    <cellStyle name="40% - Dekorfärg6 2 5 2 5_Tabell 6a K" xfId="24961" xr:uid="{00000000-0005-0000-0000-0000AA610000}"/>
    <cellStyle name="40% - Dekorfärg6 2 5 2 6" xfId="9287" xr:uid="{00000000-0005-0000-0000-000070240000}"/>
    <cellStyle name="40% - Dekorfärg6 2 5 2 6 2" xfId="53522" xr:uid="{00000000-0005-0000-0000-00003BD10000}"/>
    <cellStyle name="40% - Dekorfärg6 2 5 2 6 2 2" xfId="53523" xr:uid="{00000000-0005-0000-0000-00003CD10000}"/>
    <cellStyle name="40% - Dekorfärg6 2 5 2 6 3" xfId="53524" xr:uid="{00000000-0005-0000-0000-00003DD10000}"/>
    <cellStyle name="40% - Dekorfärg6 2 5 2 7" xfId="26784" xr:uid="{00000000-0005-0000-0000-0000C9680000}"/>
    <cellStyle name="40% - Dekorfärg6 2 5 2 8" xfId="53525" xr:uid="{00000000-0005-0000-0000-00003ED10000}"/>
    <cellStyle name="40% - Dekorfärg6 2 5 2_Tabell 6a K" xfId="20620" xr:uid="{00000000-0005-0000-0000-0000B5500000}"/>
    <cellStyle name="40% - Dekorfärg6 2 5 3" xfId="614" xr:uid="{00000000-0005-0000-0000-00008F020000}"/>
    <cellStyle name="40% - Dekorfärg6 2 5 3 2" xfId="2060" xr:uid="{00000000-0005-0000-0000-000035080000}"/>
    <cellStyle name="40% - Dekorfärg6 2 5 3 2 2" xfId="4252" xr:uid="{00000000-0005-0000-0000-0000C5100000}"/>
    <cellStyle name="40% - Dekorfärg6 2 5 3 2 2 2" xfId="8638" xr:uid="{00000000-0005-0000-0000-0000E7210000}"/>
    <cellStyle name="40% - Dekorfärg6 2 5 3 2 2 2 2" xfId="17523" xr:uid="{00000000-0005-0000-0000-00009C440000}"/>
    <cellStyle name="40% - Dekorfärg6 2 5 3 2 2 2 2 2" xfId="53526" xr:uid="{00000000-0005-0000-0000-00003FD10000}"/>
    <cellStyle name="40% - Dekorfärg6 2 5 3 2 2 2 3" xfId="35020" xr:uid="{00000000-0005-0000-0000-0000F5880000}"/>
    <cellStyle name="40% - Dekorfärg6 2 5 3 2 2 2_Tabell 6a K" xfId="26370" xr:uid="{00000000-0005-0000-0000-00002B670000}"/>
    <cellStyle name="40% - Dekorfärg6 2 5 3 2 2 3" xfId="13137" xr:uid="{00000000-0005-0000-0000-00007A330000}"/>
    <cellStyle name="40% - Dekorfärg6 2 5 3 2 2 4" xfId="30634" xr:uid="{00000000-0005-0000-0000-0000D3770000}"/>
    <cellStyle name="40% - Dekorfärg6 2 5 3 2 2_Tabell 6a K" xfId="26326" xr:uid="{00000000-0005-0000-0000-0000FF660000}"/>
    <cellStyle name="40% - Dekorfärg6 2 5 3 2 3" xfId="6445" xr:uid="{00000000-0005-0000-0000-000056190000}"/>
    <cellStyle name="40% - Dekorfärg6 2 5 3 2 3 2" xfId="15330" xr:uid="{00000000-0005-0000-0000-00000B3C0000}"/>
    <cellStyle name="40% - Dekorfärg6 2 5 3 2 3 3" xfId="32827" xr:uid="{00000000-0005-0000-0000-000064800000}"/>
    <cellStyle name="40% - Dekorfärg6 2 5 3 2 3_Tabell 6a K" xfId="24228" xr:uid="{00000000-0005-0000-0000-0000CD5E0000}"/>
    <cellStyle name="40% - Dekorfärg6 2 5 3 2 4" xfId="10945" xr:uid="{00000000-0005-0000-0000-0000EA2A0000}"/>
    <cellStyle name="40% - Dekorfärg6 2 5 3 2 4 2" xfId="53527" xr:uid="{00000000-0005-0000-0000-000040D10000}"/>
    <cellStyle name="40% - Dekorfärg6 2 5 3 2 4 2 2" xfId="53528" xr:uid="{00000000-0005-0000-0000-000041D10000}"/>
    <cellStyle name="40% - Dekorfärg6 2 5 3 2 4 3" xfId="53529" xr:uid="{00000000-0005-0000-0000-000042D10000}"/>
    <cellStyle name="40% - Dekorfärg6 2 5 3 2 5" xfId="28442" xr:uid="{00000000-0005-0000-0000-0000436F0000}"/>
    <cellStyle name="40% - Dekorfärg6 2 5 3 2 6" xfId="53530" xr:uid="{00000000-0005-0000-0000-000043D10000}"/>
    <cellStyle name="40% - Dekorfärg6 2 5 3 2_Tabell 6a K" xfId="19746" xr:uid="{00000000-0005-0000-0000-00004B4D0000}"/>
    <cellStyle name="40% - Dekorfärg6 2 5 3 3" xfId="2806" xr:uid="{00000000-0005-0000-0000-00001F0B0000}"/>
    <cellStyle name="40% - Dekorfärg6 2 5 3 3 2" xfId="7192" xr:uid="{00000000-0005-0000-0000-0000411C0000}"/>
    <cellStyle name="40% - Dekorfärg6 2 5 3 3 2 2" xfId="16077" xr:uid="{00000000-0005-0000-0000-0000F63E0000}"/>
    <cellStyle name="40% - Dekorfärg6 2 5 3 3 2 3" xfId="33574" xr:uid="{00000000-0005-0000-0000-00004F830000}"/>
    <cellStyle name="40% - Dekorfärg6 2 5 3 3 2_Tabell 6a K" xfId="25577" xr:uid="{00000000-0005-0000-0000-000012640000}"/>
    <cellStyle name="40% - Dekorfärg6 2 5 3 3 3" xfId="11691" xr:uid="{00000000-0005-0000-0000-0000D42D0000}"/>
    <cellStyle name="40% - Dekorfärg6 2 5 3 3 3 2" xfId="53531" xr:uid="{00000000-0005-0000-0000-000044D10000}"/>
    <cellStyle name="40% - Dekorfärg6 2 5 3 3 3 2 2" xfId="53532" xr:uid="{00000000-0005-0000-0000-000045D10000}"/>
    <cellStyle name="40% - Dekorfärg6 2 5 3 3 3 3" xfId="53533" xr:uid="{00000000-0005-0000-0000-000046D10000}"/>
    <cellStyle name="40% - Dekorfärg6 2 5 3 3 4" xfId="29188" xr:uid="{00000000-0005-0000-0000-00002D720000}"/>
    <cellStyle name="40% - Dekorfärg6 2 5 3 3 5" xfId="53534" xr:uid="{00000000-0005-0000-0000-000047D10000}"/>
    <cellStyle name="40% - Dekorfärg6 2 5 3 3_Tabell 6a K" xfId="23693" xr:uid="{00000000-0005-0000-0000-0000B65C0000}"/>
    <cellStyle name="40% - Dekorfärg6 2 5 3 4" xfId="4999" xr:uid="{00000000-0005-0000-0000-0000B0130000}"/>
    <cellStyle name="40% - Dekorfärg6 2 5 3 4 2" xfId="13884" xr:uid="{00000000-0005-0000-0000-000065360000}"/>
    <cellStyle name="40% - Dekorfärg6 2 5 3 4 3" xfId="31381" xr:uid="{00000000-0005-0000-0000-0000BE7A0000}"/>
    <cellStyle name="40% - Dekorfärg6 2 5 3 4_Tabell 6a K" xfId="18570" xr:uid="{00000000-0005-0000-0000-0000B3480000}"/>
    <cellStyle name="40% - Dekorfärg6 2 5 3 5" xfId="9499" xr:uid="{00000000-0005-0000-0000-000044250000}"/>
    <cellStyle name="40% - Dekorfärg6 2 5 3 5 2" xfId="53535" xr:uid="{00000000-0005-0000-0000-000048D10000}"/>
    <cellStyle name="40% - Dekorfärg6 2 5 3 5 2 2" xfId="53536" xr:uid="{00000000-0005-0000-0000-000049D10000}"/>
    <cellStyle name="40% - Dekorfärg6 2 5 3 5 3" xfId="53537" xr:uid="{00000000-0005-0000-0000-00004AD10000}"/>
    <cellStyle name="40% - Dekorfärg6 2 5 3 6" xfId="26996" xr:uid="{00000000-0005-0000-0000-00009D690000}"/>
    <cellStyle name="40% - Dekorfärg6 2 5 3 7" xfId="53538" xr:uid="{00000000-0005-0000-0000-00004BD10000}"/>
    <cellStyle name="40% - Dekorfärg6 2 5 3_Tabell 6a K" xfId="24504" xr:uid="{00000000-0005-0000-0000-0000E15F0000}"/>
    <cellStyle name="40% - Dekorfärg6 2 5 4" xfId="1038" xr:uid="{00000000-0005-0000-0000-000037040000}"/>
    <cellStyle name="40% - Dekorfärg6 2 5 4 2" xfId="2061" xr:uid="{00000000-0005-0000-0000-000036080000}"/>
    <cellStyle name="40% - Dekorfärg6 2 5 4 2 2" xfId="4253" xr:uid="{00000000-0005-0000-0000-0000C6100000}"/>
    <cellStyle name="40% - Dekorfärg6 2 5 4 2 2 2" xfId="8639" xr:uid="{00000000-0005-0000-0000-0000E8210000}"/>
    <cellStyle name="40% - Dekorfärg6 2 5 4 2 2 2 2" xfId="17524" xr:uid="{00000000-0005-0000-0000-00009D440000}"/>
    <cellStyle name="40% - Dekorfärg6 2 5 4 2 2 2 2 2" xfId="53539" xr:uid="{00000000-0005-0000-0000-00004CD10000}"/>
    <cellStyle name="40% - Dekorfärg6 2 5 4 2 2 2 3" xfId="35021" xr:uid="{00000000-0005-0000-0000-0000F6880000}"/>
    <cellStyle name="40% - Dekorfärg6 2 5 4 2 2 2_Tabell 6a K" xfId="18740" xr:uid="{00000000-0005-0000-0000-00005D490000}"/>
    <cellStyle name="40% - Dekorfärg6 2 5 4 2 2 3" xfId="13138" xr:uid="{00000000-0005-0000-0000-00007B330000}"/>
    <cellStyle name="40% - Dekorfärg6 2 5 4 2 2 4" xfId="30635" xr:uid="{00000000-0005-0000-0000-0000D4770000}"/>
    <cellStyle name="40% - Dekorfärg6 2 5 4 2 2_Tabell 6a K" xfId="20372" xr:uid="{00000000-0005-0000-0000-0000BD4F0000}"/>
    <cellStyle name="40% - Dekorfärg6 2 5 4 2 3" xfId="6446" xr:uid="{00000000-0005-0000-0000-000057190000}"/>
    <cellStyle name="40% - Dekorfärg6 2 5 4 2 3 2" xfId="15331" xr:uid="{00000000-0005-0000-0000-00000C3C0000}"/>
    <cellStyle name="40% - Dekorfärg6 2 5 4 2 3 3" xfId="32828" xr:uid="{00000000-0005-0000-0000-000065800000}"/>
    <cellStyle name="40% - Dekorfärg6 2 5 4 2 3_Tabell 6a K" xfId="23590" xr:uid="{00000000-0005-0000-0000-00004F5C0000}"/>
    <cellStyle name="40% - Dekorfärg6 2 5 4 2 4" xfId="10946" xr:uid="{00000000-0005-0000-0000-0000EB2A0000}"/>
    <cellStyle name="40% - Dekorfärg6 2 5 4 2 4 2" xfId="53540" xr:uid="{00000000-0005-0000-0000-00004DD10000}"/>
    <cellStyle name="40% - Dekorfärg6 2 5 4 2 4 2 2" xfId="53541" xr:uid="{00000000-0005-0000-0000-00004ED10000}"/>
    <cellStyle name="40% - Dekorfärg6 2 5 4 2 4 3" xfId="53542" xr:uid="{00000000-0005-0000-0000-00004FD10000}"/>
    <cellStyle name="40% - Dekorfärg6 2 5 4 2 5" xfId="28443" xr:uid="{00000000-0005-0000-0000-0000446F0000}"/>
    <cellStyle name="40% - Dekorfärg6 2 5 4 2 6" xfId="53543" xr:uid="{00000000-0005-0000-0000-000050D10000}"/>
    <cellStyle name="40% - Dekorfärg6 2 5 4 2_Tabell 6a K" xfId="24541" xr:uid="{00000000-0005-0000-0000-000006600000}"/>
    <cellStyle name="40% - Dekorfärg6 2 5 4 3" xfId="3230" xr:uid="{00000000-0005-0000-0000-0000C70C0000}"/>
    <cellStyle name="40% - Dekorfärg6 2 5 4 3 2" xfId="7616" xr:uid="{00000000-0005-0000-0000-0000E91D0000}"/>
    <cellStyle name="40% - Dekorfärg6 2 5 4 3 2 2" xfId="16501" xr:uid="{00000000-0005-0000-0000-00009E400000}"/>
    <cellStyle name="40% - Dekorfärg6 2 5 4 3 2 3" xfId="33998" xr:uid="{00000000-0005-0000-0000-0000F7840000}"/>
    <cellStyle name="40% - Dekorfärg6 2 5 4 3 2_Tabell 6a K" xfId="25329" xr:uid="{00000000-0005-0000-0000-00001A630000}"/>
    <cellStyle name="40% - Dekorfärg6 2 5 4 3 3" xfId="12115" xr:uid="{00000000-0005-0000-0000-00007C2F0000}"/>
    <cellStyle name="40% - Dekorfärg6 2 5 4 3 3 2" xfId="53544" xr:uid="{00000000-0005-0000-0000-000051D10000}"/>
    <cellStyle name="40% - Dekorfärg6 2 5 4 3 3 2 2" xfId="53545" xr:uid="{00000000-0005-0000-0000-000052D10000}"/>
    <cellStyle name="40% - Dekorfärg6 2 5 4 3 3 3" xfId="53546" xr:uid="{00000000-0005-0000-0000-000053D10000}"/>
    <cellStyle name="40% - Dekorfärg6 2 5 4 3 4" xfId="29612" xr:uid="{00000000-0005-0000-0000-0000D5730000}"/>
    <cellStyle name="40% - Dekorfärg6 2 5 4 3 5" xfId="53547" xr:uid="{00000000-0005-0000-0000-000054D10000}"/>
    <cellStyle name="40% - Dekorfärg6 2 5 4 3_Tabell 6a K" xfId="23044" xr:uid="{00000000-0005-0000-0000-00002D5A0000}"/>
    <cellStyle name="40% - Dekorfärg6 2 5 4 4" xfId="5423" xr:uid="{00000000-0005-0000-0000-000058150000}"/>
    <cellStyle name="40% - Dekorfärg6 2 5 4 4 2" xfId="14308" xr:uid="{00000000-0005-0000-0000-00000D380000}"/>
    <cellStyle name="40% - Dekorfärg6 2 5 4 4 3" xfId="31805" xr:uid="{00000000-0005-0000-0000-0000667C0000}"/>
    <cellStyle name="40% - Dekorfärg6 2 5 4 4_Tabell 6a K" xfId="23555" xr:uid="{00000000-0005-0000-0000-00002C5C0000}"/>
    <cellStyle name="40% - Dekorfärg6 2 5 4 5" xfId="9923" xr:uid="{00000000-0005-0000-0000-0000EC260000}"/>
    <cellStyle name="40% - Dekorfärg6 2 5 4 5 2" xfId="53548" xr:uid="{00000000-0005-0000-0000-000055D10000}"/>
    <cellStyle name="40% - Dekorfärg6 2 5 4 5 2 2" xfId="53549" xr:uid="{00000000-0005-0000-0000-000056D10000}"/>
    <cellStyle name="40% - Dekorfärg6 2 5 4 5 3" xfId="53550" xr:uid="{00000000-0005-0000-0000-000057D10000}"/>
    <cellStyle name="40% - Dekorfärg6 2 5 4 6" xfId="27420" xr:uid="{00000000-0005-0000-0000-0000456B0000}"/>
    <cellStyle name="40% - Dekorfärg6 2 5 4 7" xfId="53551" xr:uid="{00000000-0005-0000-0000-000058D10000}"/>
    <cellStyle name="40% - Dekorfärg6 2 5 4_Tabell 6a K" xfId="18821" xr:uid="{00000000-0005-0000-0000-0000AE490000}"/>
    <cellStyle name="40% - Dekorfärg6 2 5 5" xfId="2057" xr:uid="{00000000-0005-0000-0000-000032080000}"/>
    <cellStyle name="40% - Dekorfärg6 2 5 5 2" xfId="4249" xr:uid="{00000000-0005-0000-0000-0000C2100000}"/>
    <cellStyle name="40% - Dekorfärg6 2 5 5 2 2" xfId="8635" xr:uid="{00000000-0005-0000-0000-0000E4210000}"/>
    <cellStyle name="40% - Dekorfärg6 2 5 5 2 2 2" xfId="17520" xr:uid="{00000000-0005-0000-0000-000099440000}"/>
    <cellStyle name="40% - Dekorfärg6 2 5 5 2 2 2 2" xfId="53552" xr:uid="{00000000-0005-0000-0000-000059D10000}"/>
    <cellStyle name="40% - Dekorfärg6 2 5 5 2 2 3" xfId="35017" xr:uid="{00000000-0005-0000-0000-0000F2880000}"/>
    <cellStyle name="40% - Dekorfärg6 2 5 5 2 2_Tabell 6a K" xfId="24089" xr:uid="{00000000-0005-0000-0000-0000425E0000}"/>
    <cellStyle name="40% - Dekorfärg6 2 5 5 2 3" xfId="13134" xr:uid="{00000000-0005-0000-0000-000077330000}"/>
    <cellStyle name="40% - Dekorfärg6 2 5 5 2 4" xfId="30631" xr:uid="{00000000-0005-0000-0000-0000D0770000}"/>
    <cellStyle name="40% - Dekorfärg6 2 5 5 2_Tabell 6a K" xfId="19479" xr:uid="{00000000-0005-0000-0000-0000404C0000}"/>
    <cellStyle name="40% - Dekorfärg6 2 5 5 3" xfId="6442" xr:uid="{00000000-0005-0000-0000-000053190000}"/>
    <cellStyle name="40% - Dekorfärg6 2 5 5 3 2" xfId="15327" xr:uid="{00000000-0005-0000-0000-0000083C0000}"/>
    <cellStyle name="40% - Dekorfärg6 2 5 5 3 3" xfId="32824" xr:uid="{00000000-0005-0000-0000-000061800000}"/>
    <cellStyle name="40% - Dekorfärg6 2 5 5 3_Tabell 6a K" xfId="17803" xr:uid="{00000000-0005-0000-0000-0000B4450000}"/>
    <cellStyle name="40% - Dekorfärg6 2 5 5 4" xfId="10942" xr:uid="{00000000-0005-0000-0000-0000E72A0000}"/>
    <cellStyle name="40% - Dekorfärg6 2 5 5 4 2" xfId="53553" xr:uid="{00000000-0005-0000-0000-00005AD10000}"/>
    <cellStyle name="40% - Dekorfärg6 2 5 5 4 2 2" xfId="53554" xr:uid="{00000000-0005-0000-0000-00005BD10000}"/>
    <cellStyle name="40% - Dekorfärg6 2 5 5 4 3" xfId="53555" xr:uid="{00000000-0005-0000-0000-00005CD10000}"/>
    <cellStyle name="40% - Dekorfärg6 2 5 5 5" xfId="28439" xr:uid="{00000000-0005-0000-0000-0000406F0000}"/>
    <cellStyle name="40% - Dekorfärg6 2 5 5 6" xfId="53556" xr:uid="{00000000-0005-0000-0000-00005DD10000}"/>
    <cellStyle name="40% - Dekorfärg6 2 5 5_Tabell 6a K" xfId="21118" xr:uid="{00000000-0005-0000-0000-0000A7520000}"/>
    <cellStyle name="40% - Dekorfärg6 2 5 6" xfId="2382" xr:uid="{00000000-0005-0000-0000-000077090000}"/>
    <cellStyle name="40% - Dekorfärg6 2 5 6 2" xfId="6768" xr:uid="{00000000-0005-0000-0000-0000991A0000}"/>
    <cellStyle name="40% - Dekorfärg6 2 5 6 2 2" xfId="15653" xr:uid="{00000000-0005-0000-0000-00004E3D0000}"/>
    <cellStyle name="40% - Dekorfärg6 2 5 6 2 3" xfId="33150" xr:uid="{00000000-0005-0000-0000-0000A7810000}"/>
    <cellStyle name="40% - Dekorfärg6 2 5 6 2_Tabell 6a K" xfId="21201" xr:uid="{00000000-0005-0000-0000-0000FA520000}"/>
    <cellStyle name="40% - Dekorfärg6 2 5 6 3" xfId="11267" xr:uid="{00000000-0005-0000-0000-00002C2C0000}"/>
    <cellStyle name="40% - Dekorfärg6 2 5 6 3 2" xfId="53557" xr:uid="{00000000-0005-0000-0000-00005ED10000}"/>
    <cellStyle name="40% - Dekorfärg6 2 5 6 3 2 2" xfId="53558" xr:uid="{00000000-0005-0000-0000-00005FD10000}"/>
    <cellStyle name="40% - Dekorfärg6 2 5 6 3 3" xfId="53559" xr:uid="{00000000-0005-0000-0000-000060D10000}"/>
    <cellStyle name="40% - Dekorfärg6 2 5 6 4" xfId="28764" xr:uid="{00000000-0005-0000-0000-000085700000}"/>
    <cellStyle name="40% - Dekorfärg6 2 5 6 5" xfId="53560" xr:uid="{00000000-0005-0000-0000-000061D10000}"/>
    <cellStyle name="40% - Dekorfärg6 2 5 6_Tabell 6a K" xfId="24891" xr:uid="{00000000-0005-0000-0000-000064610000}"/>
    <cellStyle name="40% - Dekorfärg6 2 5 7" xfId="4575" xr:uid="{00000000-0005-0000-0000-000008120000}"/>
    <cellStyle name="40% - Dekorfärg6 2 5 7 2" xfId="13460" xr:uid="{00000000-0005-0000-0000-0000BD340000}"/>
    <cellStyle name="40% - Dekorfärg6 2 5 7 3" xfId="30957" xr:uid="{00000000-0005-0000-0000-000016790000}"/>
    <cellStyle name="40% - Dekorfärg6 2 5 7_Tabell 6a K" xfId="17844" xr:uid="{00000000-0005-0000-0000-0000DD450000}"/>
    <cellStyle name="40% - Dekorfärg6 2 5 8" xfId="9075" xr:uid="{00000000-0005-0000-0000-00009C230000}"/>
    <cellStyle name="40% - Dekorfärg6 2 5 8 2" xfId="53561" xr:uid="{00000000-0005-0000-0000-000062D10000}"/>
    <cellStyle name="40% - Dekorfärg6 2 5 8 2 2" xfId="53562" xr:uid="{00000000-0005-0000-0000-000063D10000}"/>
    <cellStyle name="40% - Dekorfärg6 2 5 8 3" xfId="53563" xr:uid="{00000000-0005-0000-0000-000064D10000}"/>
    <cellStyle name="40% - Dekorfärg6 2 5 9" xfId="26572" xr:uid="{00000000-0005-0000-0000-0000F5670000}"/>
    <cellStyle name="40% - Dekorfärg6 2 5_Tabell 6a K" xfId="18607" xr:uid="{00000000-0005-0000-0000-0000D8480000}"/>
    <cellStyle name="40% - Dekorfärg6 2 6" xfId="340" xr:uid="{00000000-0005-0000-0000-00007D010000}"/>
    <cellStyle name="40% - Dekorfärg6 2 6 2" xfId="764" xr:uid="{00000000-0005-0000-0000-000025030000}"/>
    <cellStyle name="40% - Dekorfärg6 2 6 2 2" xfId="2063" xr:uid="{00000000-0005-0000-0000-000038080000}"/>
    <cellStyle name="40% - Dekorfärg6 2 6 2 2 2" xfId="4255" xr:uid="{00000000-0005-0000-0000-0000C8100000}"/>
    <cellStyle name="40% - Dekorfärg6 2 6 2 2 2 2" xfId="8641" xr:uid="{00000000-0005-0000-0000-0000EA210000}"/>
    <cellStyle name="40% - Dekorfärg6 2 6 2 2 2 2 2" xfId="17526" xr:uid="{00000000-0005-0000-0000-00009F440000}"/>
    <cellStyle name="40% - Dekorfärg6 2 6 2 2 2 2 2 2" xfId="53564" xr:uid="{00000000-0005-0000-0000-000065D10000}"/>
    <cellStyle name="40% - Dekorfärg6 2 6 2 2 2 2 3" xfId="35023" xr:uid="{00000000-0005-0000-0000-0000F8880000}"/>
    <cellStyle name="40% - Dekorfärg6 2 6 2 2 2 2_Tabell 6a K" xfId="25251" xr:uid="{00000000-0005-0000-0000-0000CC620000}"/>
    <cellStyle name="40% - Dekorfärg6 2 6 2 2 2 3" xfId="13140" xr:uid="{00000000-0005-0000-0000-00007D330000}"/>
    <cellStyle name="40% - Dekorfärg6 2 6 2 2 2 4" xfId="30637" xr:uid="{00000000-0005-0000-0000-0000D6770000}"/>
    <cellStyle name="40% - Dekorfärg6 2 6 2 2 2_Tabell 6a K" xfId="20492" xr:uid="{00000000-0005-0000-0000-000035500000}"/>
    <cellStyle name="40% - Dekorfärg6 2 6 2 2 3" xfId="6448" xr:uid="{00000000-0005-0000-0000-000059190000}"/>
    <cellStyle name="40% - Dekorfärg6 2 6 2 2 3 2" xfId="15333" xr:uid="{00000000-0005-0000-0000-00000E3C0000}"/>
    <cellStyle name="40% - Dekorfärg6 2 6 2 2 3 3" xfId="32830" xr:uid="{00000000-0005-0000-0000-000067800000}"/>
    <cellStyle name="40% - Dekorfärg6 2 6 2 2 3_Tabell 6a K" xfId="20004" xr:uid="{00000000-0005-0000-0000-00004D4E0000}"/>
    <cellStyle name="40% - Dekorfärg6 2 6 2 2 4" xfId="10948" xr:uid="{00000000-0005-0000-0000-0000ED2A0000}"/>
    <cellStyle name="40% - Dekorfärg6 2 6 2 2 4 2" xfId="53565" xr:uid="{00000000-0005-0000-0000-000066D10000}"/>
    <cellStyle name="40% - Dekorfärg6 2 6 2 2 4 2 2" xfId="53566" xr:uid="{00000000-0005-0000-0000-000067D10000}"/>
    <cellStyle name="40% - Dekorfärg6 2 6 2 2 4 3" xfId="53567" xr:uid="{00000000-0005-0000-0000-000068D10000}"/>
    <cellStyle name="40% - Dekorfärg6 2 6 2 2 5" xfId="28445" xr:uid="{00000000-0005-0000-0000-0000466F0000}"/>
    <cellStyle name="40% - Dekorfärg6 2 6 2 2 6" xfId="53568" xr:uid="{00000000-0005-0000-0000-000069D10000}"/>
    <cellStyle name="40% - Dekorfärg6 2 6 2 2_Tabell 6a K" xfId="21650" xr:uid="{00000000-0005-0000-0000-0000BB540000}"/>
    <cellStyle name="40% - Dekorfärg6 2 6 2 3" xfId="2956" xr:uid="{00000000-0005-0000-0000-0000B50B0000}"/>
    <cellStyle name="40% - Dekorfärg6 2 6 2 3 2" xfId="7342" xr:uid="{00000000-0005-0000-0000-0000D71C0000}"/>
    <cellStyle name="40% - Dekorfärg6 2 6 2 3 2 2" xfId="16227" xr:uid="{00000000-0005-0000-0000-00008C3F0000}"/>
    <cellStyle name="40% - Dekorfärg6 2 6 2 3 2 3" xfId="33724" xr:uid="{00000000-0005-0000-0000-0000E5830000}"/>
    <cellStyle name="40% - Dekorfärg6 2 6 2 3 2_Tabell 6a K" xfId="22096" xr:uid="{00000000-0005-0000-0000-000079560000}"/>
    <cellStyle name="40% - Dekorfärg6 2 6 2 3 3" xfId="11841" xr:uid="{00000000-0005-0000-0000-00006A2E0000}"/>
    <cellStyle name="40% - Dekorfärg6 2 6 2 3 3 2" xfId="53569" xr:uid="{00000000-0005-0000-0000-00006AD10000}"/>
    <cellStyle name="40% - Dekorfärg6 2 6 2 3 3 2 2" xfId="53570" xr:uid="{00000000-0005-0000-0000-00006BD10000}"/>
    <cellStyle name="40% - Dekorfärg6 2 6 2 3 3 3" xfId="53571" xr:uid="{00000000-0005-0000-0000-00006CD10000}"/>
    <cellStyle name="40% - Dekorfärg6 2 6 2 3 4" xfId="29338" xr:uid="{00000000-0005-0000-0000-0000C3720000}"/>
    <cellStyle name="40% - Dekorfärg6 2 6 2 3 5" xfId="53572" xr:uid="{00000000-0005-0000-0000-00006DD10000}"/>
    <cellStyle name="40% - Dekorfärg6 2 6 2 3_Tabell 6a K" xfId="22735" xr:uid="{00000000-0005-0000-0000-0000F8580000}"/>
    <cellStyle name="40% - Dekorfärg6 2 6 2 4" xfId="5149" xr:uid="{00000000-0005-0000-0000-000046140000}"/>
    <cellStyle name="40% - Dekorfärg6 2 6 2 4 2" xfId="14034" xr:uid="{00000000-0005-0000-0000-0000FB360000}"/>
    <cellStyle name="40% - Dekorfärg6 2 6 2 4 3" xfId="31531" xr:uid="{00000000-0005-0000-0000-0000547B0000}"/>
    <cellStyle name="40% - Dekorfärg6 2 6 2 4_Tabell 6a K" xfId="22950" xr:uid="{00000000-0005-0000-0000-0000CF590000}"/>
    <cellStyle name="40% - Dekorfärg6 2 6 2 5" xfId="9649" xr:uid="{00000000-0005-0000-0000-0000DA250000}"/>
    <cellStyle name="40% - Dekorfärg6 2 6 2 5 2" xfId="53573" xr:uid="{00000000-0005-0000-0000-00006ED10000}"/>
    <cellStyle name="40% - Dekorfärg6 2 6 2 5 2 2" xfId="53574" xr:uid="{00000000-0005-0000-0000-00006FD10000}"/>
    <cellStyle name="40% - Dekorfärg6 2 6 2 5 3" xfId="53575" xr:uid="{00000000-0005-0000-0000-000070D10000}"/>
    <cellStyle name="40% - Dekorfärg6 2 6 2 6" xfId="27146" xr:uid="{00000000-0005-0000-0000-0000336A0000}"/>
    <cellStyle name="40% - Dekorfärg6 2 6 2 7" xfId="53576" xr:uid="{00000000-0005-0000-0000-000071D10000}"/>
    <cellStyle name="40% - Dekorfärg6 2 6 2_Tabell 6a K" xfId="25459" xr:uid="{00000000-0005-0000-0000-00009C630000}"/>
    <cellStyle name="40% - Dekorfärg6 2 6 3" xfId="2062" xr:uid="{00000000-0005-0000-0000-000037080000}"/>
    <cellStyle name="40% - Dekorfärg6 2 6 3 2" xfId="4254" xr:uid="{00000000-0005-0000-0000-0000C7100000}"/>
    <cellStyle name="40% - Dekorfärg6 2 6 3 2 2" xfId="8640" xr:uid="{00000000-0005-0000-0000-0000E9210000}"/>
    <cellStyle name="40% - Dekorfärg6 2 6 3 2 2 2" xfId="17525" xr:uid="{00000000-0005-0000-0000-00009E440000}"/>
    <cellStyle name="40% - Dekorfärg6 2 6 3 2 2 2 2" xfId="53577" xr:uid="{00000000-0005-0000-0000-000072D10000}"/>
    <cellStyle name="40% - Dekorfärg6 2 6 3 2 2 3" xfId="35022" xr:uid="{00000000-0005-0000-0000-0000F7880000}"/>
    <cellStyle name="40% - Dekorfärg6 2 6 3 2 2_Tabell 6a K" xfId="22660" xr:uid="{00000000-0005-0000-0000-0000AD580000}"/>
    <cellStyle name="40% - Dekorfärg6 2 6 3 2 3" xfId="13139" xr:uid="{00000000-0005-0000-0000-00007C330000}"/>
    <cellStyle name="40% - Dekorfärg6 2 6 3 2 4" xfId="30636" xr:uid="{00000000-0005-0000-0000-0000D5770000}"/>
    <cellStyle name="40% - Dekorfärg6 2 6 3 2_Tabell 6a K" xfId="23821" xr:uid="{00000000-0005-0000-0000-0000365D0000}"/>
    <cellStyle name="40% - Dekorfärg6 2 6 3 3" xfId="6447" xr:uid="{00000000-0005-0000-0000-000058190000}"/>
    <cellStyle name="40% - Dekorfärg6 2 6 3 3 2" xfId="15332" xr:uid="{00000000-0005-0000-0000-00000D3C0000}"/>
    <cellStyle name="40% - Dekorfärg6 2 6 3 3 3" xfId="32829" xr:uid="{00000000-0005-0000-0000-000066800000}"/>
    <cellStyle name="40% - Dekorfärg6 2 6 3 3_Tabell 6a K" xfId="23596" xr:uid="{00000000-0005-0000-0000-0000555C0000}"/>
    <cellStyle name="40% - Dekorfärg6 2 6 3 4" xfId="10947" xr:uid="{00000000-0005-0000-0000-0000EC2A0000}"/>
    <cellStyle name="40% - Dekorfärg6 2 6 3 4 2" xfId="53578" xr:uid="{00000000-0005-0000-0000-000073D10000}"/>
    <cellStyle name="40% - Dekorfärg6 2 6 3 4 2 2" xfId="53579" xr:uid="{00000000-0005-0000-0000-000074D10000}"/>
    <cellStyle name="40% - Dekorfärg6 2 6 3 4 3" xfId="53580" xr:uid="{00000000-0005-0000-0000-000075D10000}"/>
    <cellStyle name="40% - Dekorfärg6 2 6 3 5" xfId="28444" xr:uid="{00000000-0005-0000-0000-0000456F0000}"/>
    <cellStyle name="40% - Dekorfärg6 2 6 3 6" xfId="53581" xr:uid="{00000000-0005-0000-0000-000076D10000}"/>
    <cellStyle name="40% - Dekorfärg6 2 6 3_Tabell 6a K" xfId="20200" xr:uid="{00000000-0005-0000-0000-0000114F0000}"/>
    <cellStyle name="40% - Dekorfärg6 2 6 4" xfId="2532" xr:uid="{00000000-0005-0000-0000-00000D0A0000}"/>
    <cellStyle name="40% - Dekorfärg6 2 6 4 2" xfId="6918" xr:uid="{00000000-0005-0000-0000-00002F1B0000}"/>
    <cellStyle name="40% - Dekorfärg6 2 6 4 2 2" xfId="15803" xr:uid="{00000000-0005-0000-0000-0000E43D0000}"/>
    <cellStyle name="40% - Dekorfärg6 2 6 4 2 3" xfId="33300" xr:uid="{00000000-0005-0000-0000-00003D820000}"/>
    <cellStyle name="40% - Dekorfärg6 2 6 4 2_Tabell 6a K" xfId="19539" xr:uid="{00000000-0005-0000-0000-00007C4C0000}"/>
    <cellStyle name="40% - Dekorfärg6 2 6 4 3" xfId="11417" xr:uid="{00000000-0005-0000-0000-0000C22C0000}"/>
    <cellStyle name="40% - Dekorfärg6 2 6 4 3 2" xfId="53582" xr:uid="{00000000-0005-0000-0000-000077D10000}"/>
    <cellStyle name="40% - Dekorfärg6 2 6 4 3 2 2" xfId="53583" xr:uid="{00000000-0005-0000-0000-000078D10000}"/>
    <cellStyle name="40% - Dekorfärg6 2 6 4 3 3" xfId="53584" xr:uid="{00000000-0005-0000-0000-000079D10000}"/>
    <cellStyle name="40% - Dekorfärg6 2 6 4 4" xfId="28914" xr:uid="{00000000-0005-0000-0000-00001B710000}"/>
    <cellStyle name="40% - Dekorfärg6 2 6 4 5" xfId="53585" xr:uid="{00000000-0005-0000-0000-00007AD10000}"/>
    <cellStyle name="40% - Dekorfärg6 2 6 4_Tabell 6a K" xfId="21179" xr:uid="{00000000-0005-0000-0000-0000E4520000}"/>
    <cellStyle name="40% - Dekorfärg6 2 6 5" xfId="4725" xr:uid="{00000000-0005-0000-0000-00009E120000}"/>
    <cellStyle name="40% - Dekorfärg6 2 6 5 2" xfId="13610" xr:uid="{00000000-0005-0000-0000-000053350000}"/>
    <cellStyle name="40% - Dekorfärg6 2 6 5 3" xfId="31107" xr:uid="{00000000-0005-0000-0000-0000AC790000}"/>
    <cellStyle name="40% - Dekorfärg6 2 6 5_Tabell 6a K" xfId="25120" xr:uid="{00000000-0005-0000-0000-000049620000}"/>
    <cellStyle name="40% - Dekorfärg6 2 6 6" xfId="9225" xr:uid="{00000000-0005-0000-0000-000032240000}"/>
    <cellStyle name="40% - Dekorfärg6 2 6 6 2" xfId="53586" xr:uid="{00000000-0005-0000-0000-00007BD10000}"/>
    <cellStyle name="40% - Dekorfärg6 2 6 6 2 2" xfId="53587" xr:uid="{00000000-0005-0000-0000-00007CD10000}"/>
    <cellStyle name="40% - Dekorfärg6 2 6 6 3" xfId="53588" xr:uid="{00000000-0005-0000-0000-00007DD10000}"/>
    <cellStyle name="40% - Dekorfärg6 2 6 7" xfId="26722" xr:uid="{00000000-0005-0000-0000-00008B680000}"/>
    <cellStyle name="40% - Dekorfärg6 2 6 8" xfId="53589" xr:uid="{00000000-0005-0000-0000-00007ED10000}"/>
    <cellStyle name="40% - Dekorfärg6 2 6_Tabell 6a K" xfId="20779" xr:uid="{00000000-0005-0000-0000-000054510000}"/>
    <cellStyle name="40% - Dekorfärg6 2 7" xfId="552" xr:uid="{00000000-0005-0000-0000-000051020000}"/>
    <cellStyle name="40% - Dekorfärg6 2 7 2" xfId="2064" xr:uid="{00000000-0005-0000-0000-000039080000}"/>
    <cellStyle name="40% - Dekorfärg6 2 7 2 2" xfId="4256" xr:uid="{00000000-0005-0000-0000-0000C9100000}"/>
    <cellStyle name="40% - Dekorfärg6 2 7 2 2 2" xfId="8642" xr:uid="{00000000-0005-0000-0000-0000EB210000}"/>
    <cellStyle name="40% - Dekorfärg6 2 7 2 2 2 2" xfId="17527" xr:uid="{00000000-0005-0000-0000-0000A0440000}"/>
    <cellStyle name="40% - Dekorfärg6 2 7 2 2 2 2 2" xfId="53590" xr:uid="{00000000-0005-0000-0000-00007FD10000}"/>
    <cellStyle name="40% - Dekorfärg6 2 7 2 2 2 3" xfId="35024" xr:uid="{00000000-0005-0000-0000-0000F9880000}"/>
    <cellStyle name="40% - Dekorfärg6 2 7 2 2 2_Tabell 6a K" xfId="26318" xr:uid="{00000000-0005-0000-0000-0000F7660000}"/>
    <cellStyle name="40% - Dekorfärg6 2 7 2 2 3" xfId="13141" xr:uid="{00000000-0005-0000-0000-00007E330000}"/>
    <cellStyle name="40% - Dekorfärg6 2 7 2 2 4" xfId="30638" xr:uid="{00000000-0005-0000-0000-0000D7770000}"/>
    <cellStyle name="40% - Dekorfärg6 2 7 2 2_Tabell 6a K" xfId="24831" xr:uid="{00000000-0005-0000-0000-000028610000}"/>
    <cellStyle name="40% - Dekorfärg6 2 7 2 3" xfId="6449" xr:uid="{00000000-0005-0000-0000-00005A190000}"/>
    <cellStyle name="40% - Dekorfärg6 2 7 2 3 2" xfId="15334" xr:uid="{00000000-0005-0000-0000-00000F3C0000}"/>
    <cellStyle name="40% - Dekorfärg6 2 7 2 3 3" xfId="32831" xr:uid="{00000000-0005-0000-0000-000068800000}"/>
    <cellStyle name="40% - Dekorfärg6 2 7 2 3_Tabell 6a K" xfId="19854" xr:uid="{00000000-0005-0000-0000-0000B74D0000}"/>
    <cellStyle name="40% - Dekorfärg6 2 7 2 4" xfId="10949" xr:uid="{00000000-0005-0000-0000-0000EE2A0000}"/>
    <cellStyle name="40% - Dekorfärg6 2 7 2 4 2" xfId="53591" xr:uid="{00000000-0005-0000-0000-000080D10000}"/>
    <cellStyle name="40% - Dekorfärg6 2 7 2 4 2 2" xfId="53592" xr:uid="{00000000-0005-0000-0000-000081D10000}"/>
    <cellStyle name="40% - Dekorfärg6 2 7 2 4 3" xfId="53593" xr:uid="{00000000-0005-0000-0000-000082D10000}"/>
    <cellStyle name="40% - Dekorfärg6 2 7 2 5" xfId="28446" xr:uid="{00000000-0005-0000-0000-0000476F0000}"/>
    <cellStyle name="40% - Dekorfärg6 2 7 2 6" xfId="53594" xr:uid="{00000000-0005-0000-0000-000083D10000}"/>
    <cellStyle name="40% - Dekorfärg6 2 7 2_Tabell 6a K" xfId="25991" xr:uid="{00000000-0005-0000-0000-0000B0650000}"/>
    <cellStyle name="40% - Dekorfärg6 2 7 3" xfId="2744" xr:uid="{00000000-0005-0000-0000-0000E10A0000}"/>
    <cellStyle name="40% - Dekorfärg6 2 7 3 2" xfId="7130" xr:uid="{00000000-0005-0000-0000-0000031C0000}"/>
    <cellStyle name="40% - Dekorfärg6 2 7 3 2 2" xfId="16015" xr:uid="{00000000-0005-0000-0000-0000B83E0000}"/>
    <cellStyle name="40% - Dekorfärg6 2 7 3 2 3" xfId="33512" xr:uid="{00000000-0005-0000-0000-000011830000}"/>
    <cellStyle name="40% - Dekorfärg6 2 7 3 2_Tabell 6a K" xfId="25613" xr:uid="{00000000-0005-0000-0000-000036640000}"/>
    <cellStyle name="40% - Dekorfärg6 2 7 3 3" xfId="11629" xr:uid="{00000000-0005-0000-0000-0000962D0000}"/>
    <cellStyle name="40% - Dekorfärg6 2 7 3 3 2" xfId="53595" xr:uid="{00000000-0005-0000-0000-000084D10000}"/>
    <cellStyle name="40% - Dekorfärg6 2 7 3 3 2 2" xfId="53596" xr:uid="{00000000-0005-0000-0000-000085D10000}"/>
    <cellStyle name="40% - Dekorfärg6 2 7 3 3 3" xfId="53597" xr:uid="{00000000-0005-0000-0000-000086D10000}"/>
    <cellStyle name="40% - Dekorfärg6 2 7 3 4" xfId="29126" xr:uid="{00000000-0005-0000-0000-0000EF710000}"/>
    <cellStyle name="40% - Dekorfärg6 2 7 3 5" xfId="53598" xr:uid="{00000000-0005-0000-0000-000087D10000}"/>
    <cellStyle name="40% - Dekorfärg6 2 7 3_Tabell 6a K" xfId="26389" xr:uid="{00000000-0005-0000-0000-00003E670000}"/>
    <cellStyle name="40% - Dekorfärg6 2 7 4" xfId="4937" xr:uid="{00000000-0005-0000-0000-000072130000}"/>
    <cellStyle name="40% - Dekorfärg6 2 7 4 2" xfId="13822" xr:uid="{00000000-0005-0000-0000-000027360000}"/>
    <cellStyle name="40% - Dekorfärg6 2 7 4 3" xfId="31319" xr:uid="{00000000-0005-0000-0000-0000807A0000}"/>
    <cellStyle name="40% - Dekorfärg6 2 7 4_Tabell 6a K" xfId="26146" xr:uid="{00000000-0005-0000-0000-00004B660000}"/>
    <cellStyle name="40% - Dekorfärg6 2 7 5" xfId="9437" xr:uid="{00000000-0005-0000-0000-000006250000}"/>
    <cellStyle name="40% - Dekorfärg6 2 7 5 2" xfId="53599" xr:uid="{00000000-0005-0000-0000-000088D10000}"/>
    <cellStyle name="40% - Dekorfärg6 2 7 5 2 2" xfId="53600" xr:uid="{00000000-0005-0000-0000-000089D10000}"/>
    <cellStyle name="40% - Dekorfärg6 2 7 5 3" xfId="53601" xr:uid="{00000000-0005-0000-0000-00008AD10000}"/>
    <cellStyle name="40% - Dekorfärg6 2 7 6" xfId="26934" xr:uid="{00000000-0005-0000-0000-00005F690000}"/>
    <cellStyle name="40% - Dekorfärg6 2 7 7" xfId="53602" xr:uid="{00000000-0005-0000-0000-00008BD10000}"/>
    <cellStyle name="40% - Dekorfärg6 2 7_Tabell 6a K" xfId="23288" xr:uid="{00000000-0005-0000-0000-0000215B0000}"/>
    <cellStyle name="40% - Dekorfärg6 2 8" xfId="976" xr:uid="{00000000-0005-0000-0000-0000F9030000}"/>
    <cellStyle name="40% - Dekorfärg6 2 8 2" xfId="2065" xr:uid="{00000000-0005-0000-0000-00003A080000}"/>
    <cellStyle name="40% - Dekorfärg6 2 8 2 2" xfId="4257" xr:uid="{00000000-0005-0000-0000-0000CA100000}"/>
    <cellStyle name="40% - Dekorfärg6 2 8 2 2 2" xfId="8643" xr:uid="{00000000-0005-0000-0000-0000EC210000}"/>
    <cellStyle name="40% - Dekorfärg6 2 8 2 2 2 2" xfId="17528" xr:uid="{00000000-0005-0000-0000-0000A1440000}"/>
    <cellStyle name="40% - Dekorfärg6 2 8 2 2 2 2 2" xfId="53603" xr:uid="{00000000-0005-0000-0000-00008CD10000}"/>
    <cellStyle name="40% - Dekorfärg6 2 8 2 2 2 3" xfId="35025" xr:uid="{00000000-0005-0000-0000-0000FA880000}"/>
    <cellStyle name="40% - Dekorfärg6 2 8 2 2 2_Tabell 6a K" xfId="26263" xr:uid="{00000000-0005-0000-0000-0000C0660000}"/>
    <cellStyle name="40% - Dekorfärg6 2 8 2 2 3" xfId="13142" xr:uid="{00000000-0005-0000-0000-00007F330000}"/>
    <cellStyle name="40% - Dekorfärg6 2 8 2 2 4" xfId="30639" xr:uid="{00000000-0005-0000-0000-0000D8770000}"/>
    <cellStyle name="40% - Dekorfärg6 2 8 2 2_Tabell 6a K" xfId="19484" xr:uid="{00000000-0005-0000-0000-0000454C0000}"/>
    <cellStyle name="40% - Dekorfärg6 2 8 2 3" xfId="6450" xr:uid="{00000000-0005-0000-0000-00005B190000}"/>
    <cellStyle name="40% - Dekorfärg6 2 8 2 3 2" xfId="15335" xr:uid="{00000000-0005-0000-0000-0000103C0000}"/>
    <cellStyle name="40% - Dekorfärg6 2 8 2 3 3" xfId="32832" xr:uid="{00000000-0005-0000-0000-000069800000}"/>
    <cellStyle name="40% - Dekorfärg6 2 8 2 3_Tabell 6a K" xfId="25305" xr:uid="{00000000-0005-0000-0000-000002630000}"/>
    <cellStyle name="40% - Dekorfärg6 2 8 2 4" xfId="10950" xr:uid="{00000000-0005-0000-0000-0000EF2A0000}"/>
    <cellStyle name="40% - Dekorfärg6 2 8 2 4 2" xfId="53604" xr:uid="{00000000-0005-0000-0000-00008DD10000}"/>
    <cellStyle name="40% - Dekorfärg6 2 8 2 4 2 2" xfId="53605" xr:uid="{00000000-0005-0000-0000-00008ED10000}"/>
    <cellStyle name="40% - Dekorfärg6 2 8 2 4 3" xfId="53606" xr:uid="{00000000-0005-0000-0000-00008FD10000}"/>
    <cellStyle name="40% - Dekorfärg6 2 8 2 5" xfId="28447" xr:uid="{00000000-0005-0000-0000-0000486F0000}"/>
    <cellStyle name="40% - Dekorfärg6 2 8 2 6" xfId="53607" xr:uid="{00000000-0005-0000-0000-000090D10000}"/>
    <cellStyle name="40% - Dekorfärg6 2 8 2_Tabell 6a K" xfId="25458" xr:uid="{00000000-0005-0000-0000-00009B630000}"/>
    <cellStyle name="40% - Dekorfärg6 2 8 3" xfId="3168" xr:uid="{00000000-0005-0000-0000-0000890C0000}"/>
    <cellStyle name="40% - Dekorfärg6 2 8 3 2" xfId="7554" xr:uid="{00000000-0005-0000-0000-0000AB1D0000}"/>
    <cellStyle name="40% - Dekorfärg6 2 8 3 2 2" xfId="16439" xr:uid="{00000000-0005-0000-0000-000060400000}"/>
    <cellStyle name="40% - Dekorfärg6 2 8 3 2 3" xfId="33936" xr:uid="{00000000-0005-0000-0000-0000B9840000}"/>
    <cellStyle name="40% - Dekorfärg6 2 8 3 2_Tabell 6a K" xfId="26043" xr:uid="{00000000-0005-0000-0000-0000E4650000}"/>
    <cellStyle name="40% - Dekorfärg6 2 8 3 3" xfId="12053" xr:uid="{00000000-0005-0000-0000-00003E2F0000}"/>
    <cellStyle name="40% - Dekorfärg6 2 8 3 3 2" xfId="53608" xr:uid="{00000000-0005-0000-0000-000091D10000}"/>
    <cellStyle name="40% - Dekorfärg6 2 8 3 3 2 2" xfId="53609" xr:uid="{00000000-0005-0000-0000-000092D10000}"/>
    <cellStyle name="40% - Dekorfärg6 2 8 3 3 3" xfId="53610" xr:uid="{00000000-0005-0000-0000-000093D10000}"/>
    <cellStyle name="40% - Dekorfärg6 2 8 3 4" xfId="29550" xr:uid="{00000000-0005-0000-0000-000097730000}"/>
    <cellStyle name="40% - Dekorfärg6 2 8 3 5" xfId="53611" xr:uid="{00000000-0005-0000-0000-000094D10000}"/>
    <cellStyle name="40% - Dekorfärg6 2 8 3_Tabell 6a K" xfId="20343" xr:uid="{00000000-0005-0000-0000-0000A04F0000}"/>
    <cellStyle name="40% - Dekorfärg6 2 8 4" xfId="5361" xr:uid="{00000000-0005-0000-0000-00001A150000}"/>
    <cellStyle name="40% - Dekorfärg6 2 8 4 2" xfId="14246" xr:uid="{00000000-0005-0000-0000-0000CF370000}"/>
    <cellStyle name="40% - Dekorfärg6 2 8 4 3" xfId="31743" xr:uid="{00000000-0005-0000-0000-0000287C0000}"/>
    <cellStyle name="40% - Dekorfärg6 2 8 4_Tabell 6a K" xfId="19215" xr:uid="{00000000-0005-0000-0000-0000384B0000}"/>
    <cellStyle name="40% - Dekorfärg6 2 8 5" xfId="9861" xr:uid="{00000000-0005-0000-0000-0000AE260000}"/>
    <cellStyle name="40% - Dekorfärg6 2 8 5 2" xfId="53612" xr:uid="{00000000-0005-0000-0000-000095D10000}"/>
    <cellStyle name="40% - Dekorfärg6 2 8 5 2 2" xfId="53613" xr:uid="{00000000-0005-0000-0000-000096D10000}"/>
    <cellStyle name="40% - Dekorfärg6 2 8 5 3" xfId="53614" xr:uid="{00000000-0005-0000-0000-000097D10000}"/>
    <cellStyle name="40% - Dekorfärg6 2 8 6" xfId="27358" xr:uid="{00000000-0005-0000-0000-0000076B0000}"/>
    <cellStyle name="40% - Dekorfärg6 2 8 7" xfId="53615" xr:uid="{00000000-0005-0000-0000-000098D10000}"/>
    <cellStyle name="40% - Dekorfärg6 2 8_Tabell 6a K" xfId="24257" xr:uid="{00000000-0005-0000-0000-0000EA5E0000}"/>
    <cellStyle name="40% - Dekorfärg6 2 9" xfId="2026" xr:uid="{00000000-0005-0000-0000-000013080000}"/>
    <cellStyle name="40% - Dekorfärg6 2 9 2" xfId="4218" xr:uid="{00000000-0005-0000-0000-0000A3100000}"/>
    <cellStyle name="40% - Dekorfärg6 2 9 2 2" xfId="8604" xr:uid="{00000000-0005-0000-0000-0000C5210000}"/>
    <cellStyle name="40% - Dekorfärg6 2 9 2 2 2" xfId="17489" xr:uid="{00000000-0005-0000-0000-00007A440000}"/>
    <cellStyle name="40% - Dekorfärg6 2 9 2 2 2 2" xfId="53616" xr:uid="{00000000-0005-0000-0000-000099D10000}"/>
    <cellStyle name="40% - Dekorfärg6 2 9 2 2 3" xfId="34986" xr:uid="{00000000-0005-0000-0000-0000D3880000}"/>
    <cellStyle name="40% - Dekorfärg6 2 9 2 2_Tabell 6a K" xfId="19747" xr:uid="{00000000-0005-0000-0000-00004C4D0000}"/>
    <cellStyle name="40% - Dekorfärg6 2 9 2 3" xfId="13103" xr:uid="{00000000-0005-0000-0000-000058330000}"/>
    <cellStyle name="40% - Dekorfärg6 2 9 2 4" xfId="30600" xr:uid="{00000000-0005-0000-0000-0000B1770000}"/>
    <cellStyle name="40% - Dekorfärg6 2 9 2_Tabell 6a K" xfId="24714" xr:uid="{00000000-0005-0000-0000-0000B3600000}"/>
    <cellStyle name="40% - Dekorfärg6 2 9 3" xfId="6411" xr:uid="{00000000-0005-0000-0000-000034190000}"/>
    <cellStyle name="40% - Dekorfärg6 2 9 3 2" xfId="15296" xr:uid="{00000000-0005-0000-0000-0000E93B0000}"/>
    <cellStyle name="40% - Dekorfärg6 2 9 3 3" xfId="32793" xr:uid="{00000000-0005-0000-0000-000042800000}"/>
    <cellStyle name="40% - Dekorfärg6 2 9 3_Tabell 6a K" xfId="20604" xr:uid="{00000000-0005-0000-0000-0000A5500000}"/>
    <cellStyle name="40% - Dekorfärg6 2 9 4" xfId="10911" xr:uid="{00000000-0005-0000-0000-0000C82A0000}"/>
    <cellStyle name="40% - Dekorfärg6 2 9 4 2" xfId="53617" xr:uid="{00000000-0005-0000-0000-00009AD10000}"/>
    <cellStyle name="40% - Dekorfärg6 2 9 4 2 2" xfId="53618" xr:uid="{00000000-0005-0000-0000-00009BD10000}"/>
    <cellStyle name="40% - Dekorfärg6 2 9 4 3" xfId="53619" xr:uid="{00000000-0005-0000-0000-00009CD10000}"/>
    <cellStyle name="40% - Dekorfärg6 2 9 5" xfId="28408" xr:uid="{00000000-0005-0000-0000-0000216F0000}"/>
    <cellStyle name="40% - Dekorfärg6 2 9 6" xfId="53620" xr:uid="{00000000-0005-0000-0000-00009DD10000}"/>
    <cellStyle name="40% - Dekorfärg6 2 9_Tabell 6a K" xfId="22371" xr:uid="{00000000-0005-0000-0000-00008C570000}"/>
    <cellStyle name="40% - Dekorfärg6 2_Tabell 6a K" xfId="18404" xr:uid="{00000000-0005-0000-0000-00000D480000}"/>
    <cellStyle name="40% - Dekorfärg6 3" xfId="140" xr:uid="{00000000-0005-0000-0000-0000B5000000}"/>
    <cellStyle name="40% - Dekorfärg6 3 10" xfId="4525" xr:uid="{00000000-0005-0000-0000-0000D6110000}"/>
    <cellStyle name="40% - Dekorfärg6 3 10 2" xfId="13410" xr:uid="{00000000-0005-0000-0000-00008B340000}"/>
    <cellStyle name="40% - Dekorfärg6 3 10 3" xfId="30907" xr:uid="{00000000-0005-0000-0000-0000E4780000}"/>
    <cellStyle name="40% - Dekorfärg6 3 10_Tabell 6a K" xfId="21222" xr:uid="{00000000-0005-0000-0000-00000F530000}"/>
    <cellStyle name="40% - Dekorfärg6 3 11" xfId="9025" xr:uid="{00000000-0005-0000-0000-00006A230000}"/>
    <cellStyle name="40% - Dekorfärg6 3 11 2" xfId="53621" xr:uid="{00000000-0005-0000-0000-00009ED10000}"/>
    <cellStyle name="40% - Dekorfärg6 3 11 2 2" xfId="53622" xr:uid="{00000000-0005-0000-0000-00009FD10000}"/>
    <cellStyle name="40% - Dekorfärg6 3 11 3" xfId="53623" xr:uid="{00000000-0005-0000-0000-0000A0D10000}"/>
    <cellStyle name="40% - Dekorfärg6 3 12" xfId="26522" xr:uid="{00000000-0005-0000-0000-0000C3670000}"/>
    <cellStyle name="40% - Dekorfärg6 3 13" xfId="53624" xr:uid="{00000000-0005-0000-0000-0000A1D10000}"/>
    <cellStyle name="40% - Dekorfärg6 3 14" xfId="53625" xr:uid="{00000000-0005-0000-0000-0000A2D10000}"/>
    <cellStyle name="40% - Dekorfärg6 3 2" xfId="240" xr:uid="{00000000-0005-0000-0000-000019010000}"/>
    <cellStyle name="40% - Dekorfärg6 3 2 10" xfId="53626" xr:uid="{00000000-0005-0000-0000-0000A3D10000}"/>
    <cellStyle name="40% - Dekorfärg6 3 2 11" xfId="53627" xr:uid="{00000000-0005-0000-0000-0000A4D10000}"/>
    <cellStyle name="40% - Dekorfärg6 3 2 2" xfId="452" xr:uid="{00000000-0005-0000-0000-0000ED010000}"/>
    <cellStyle name="40% - Dekorfärg6 3 2 2 2" xfId="876" xr:uid="{00000000-0005-0000-0000-000095030000}"/>
    <cellStyle name="40% - Dekorfärg6 3 2 2 2 2" xfId="2069" xr:uid="{00000000-0005-0000-0000-00003E080000}"/>
    <cellStyle name="40% - Dekorfärg6 3 2 2 2 2 2" xfId="4261" xr:uid="{00000000-0005-0000-0000-0000CE100000}"/>
    <cellStyle name="40% - Dekorfärg6 3 2 2 2 2 2 2" xfId="8647" xr:uid="{00000000-0005-0000-0000-0000F0210000}"/>
    <cellStyle name="40% - Dekorfärg6 3 2 2 2 2 2 2 2" xfId="17532" xr:uid="{00000000-0005-0000-0000-0000A5440000}"/>
    <cellStyle name="40% - Dekorfärg6 3 2 2 2 2 2 2 2 2" xfId="53628" xr:uid="{00000000-0005-0000-0000-0000A5D10000}"/>
    <cellStyle name="40% - Dekorfärg6 3 2 2 2 2 2 2 3" xfId="35029" xr:uid="{00000000-0005-0000-0000-0000FE880000}"/>
    <cellStyle name="40% - Dekorfärg6 3 2 2 2 2 2 2_Tabell 6a K" xfId="18082" xr:uid="{00000000-0005-0000-0000-0000CB460000}"/>
    <cellStyle name="40% - Dekorfärg6 3 2 2 2 2 2 3" xfId="13146" xr:uid="{00000000-0005-0000-0000-000083330000}"/>
    <cellStyle name="40% - Dekorfärg6 3 2 2 2 2 2 4" xfId="30643" xr:uid="{00000000-0005-0000-0000-0000DC770000}"/>
    <cellStyle name="40% - Dekorfärg6 3 2 2 2 2 2_Tabell 6a K" xfId="21917" xr:uid="{00000000-0005-0000-0000-0000C6550000}"/>
    <cellStyle name="40% - Dekorfärg6 3 2 2 2 2 3" xfId="6454" xr:uid="{00000000-0005-0000-0000-00005F190000}"/>
    <cellStyle name="40% - Dekorfärg6 3 2 2 2 2 3 2" xfId="15339" xr:uid="{00000000-0005-0000-0000-0000143C0000}"/>
    <cellStyle name="40% - Dekorfärg6 3 2 2 2 2 3 3" xfId="32836" xr:uid="{00000000-0005-0000-0000-00006D800000}"/>
    <cellStyle name="40% - Dekorfärg6 3 2 2 2 2 3_Tabell 6a K" xfId="20636" xr:uid="{00000000-0005-0000-0000-0000C5500000}"/>
    <cellStyle name="40% - Dekorfärg6 3 2 2 2 2 4" xfId="10954" xr:uid="{00000000-0005-0000-0000-0000F32A0000}"/>
    <cellStyle name="40% - Dekorfärg6 3 2 2 2 2 4 2" xfId="53629" xr:uid="{00000000-0005-0000-0000-0000A6D10000}"/>
    <cellStyle name="40% - Dekorfärg6 3 2 2 2 2 4 2 2" xfId="53630" xr:uid="{00000000-0005-0000-0000-0000A7D10000}"/>
    <cellStyle name="40% - Dekorfärg6 3 2 2 2 2 4 3" xfId="53631" xr:uid="{00000000-0005-0000-0000-0000A8D10000}"/>
    <cellStyle name="40% - Dekorfärg6 3 2 2 2 2 5" xfId="28451" xr:uid="{00000000-0005-0000-0000-00004C6F0000}"/>
    <cellStyle name="40% - Dekorfärg6 3 2 2 2 2 6" xfId="53632" xr:uid="{00000000-0005-0000-0000-0000A9D10000}"/>
    <cellStyle name="40% - Dekorfärg6 3 2 2 2 2_Tabell 6a K" xfId="22544" xr:uid="{00000000-0005-0000-0000-000039580000}"/>
    <cellStyle name="40% - Dekorfärg6 3 2 2 2 3" xfId="3068" xr:uid="{00000000-0005-0000-0000-0000250C0000}"/>
    <cellStyle name="40% - Dekorfärg6 3 2 2 2 3 2" xfId="7454" xr:uid="{00000000-0005-0000-0000-0000471D0000}"/>
    <cellStyle name="40% - Dekorfärg6 3 2 2 2 3 2 2" xfId="16339" xr:uid="{00000000-0005-0000-0000-0000FC3F0000}"/>
    <cellStyle name="40% - Dekorfärg6 3 2 2 2 3 2 3" xfId="33836" xr:uid="{00000000-0005-0000-0000-000055840000}"/>
    <cellStyle name="40% - Dekorfärg6 3 2 2 2 3 2_Tabell 6a K" xfId="23945" xr:uid="{00000000-0005-0000-0000-0000B25D0000}"/>
    <cellStyle name="40% - Dekorfärg6 3 2 2 2 3 3" xfId="11953" xr:uid="{00000000-0005-0000-0000-0000DA2E0000}"/>
    <cellStyle name="40% - Dekorfärg6 3 2 2 2 3 3 2" xfId="53633" xr:uid="{00000000-0005-0000-0000-0000AAD10000}"/>
    <cellStyle name="40% - Dekorfärg6 3 2 2 2 3 3 2 2" xfId="53634" xr:uid="{00000000-0005-0000-0000-0000ABD10000}"/>
    <cellStyle name="40% - Dekorfärg6 3 2 2 2 3 3 3" xfId="53635" xr:uid="{00000000-0005-0000-0000-0000ACD10000}"/>
    <cellStyle name="40% - Dekorfärg6 3 2 2 2 3 4" xfId="29450" xr:uid="{00000000-0005-0000-0000-000033730000}"/>
    <cellStyle name="40% - Dekorfärg6 3 2 2 2 3 5" xfId="53636" xr:uid="{00000000-0005-0000-0000-0000ADD10000}"/>
    <cellStyle name="40% - Dekorfärg6 3 2 2 2 3_Tabell 6a K" xfId="20976" xr:uid="{00000000-0005-0000-0000-000019520000}"/>
    <cellStyle name="40% - Dekorfärg6 3 2 2 2 4" xfId="5261" xr:uid="{00000000-0005-0000-0000-0000B6140000}"/>
    <cellStyle name="40% - Dekorfärg6 3 2 2 2 4 2" xfId="14146" xr:uid="{00000000-0005-0000-0000-00006B370000}"/>
    <cellStyle name="40% - Dekorfärg6 3 2 2 2 4 3" xfId="31643" xr:uid="{00000000-0005-0000-0000-0000C47B0000}"/>
    <cellStyle name="40% - Dekorfärg6 3 2 2 2 4_Tabell 6a K" xfId="23556" xr:uid="{00000000-0005-0000-0000-00002D5C0000}"/>
    <cellStyle name="40% - Dekorfärg6 3 2 2 2 5" xfId="9761" xr:uid="{00000000-0005-0000-0000-00004A260000}"/>
    <cellStyle name="40% - Dekorfärg6 3 2 2 2 5 2" xfId="53637" xr:uid="{00000000-0005-0000-0000-0000AED10000}"/>
    <cellStyle name="40% - Dekorfärg6 3 2 2 2 5 2 2" xfId="53638" xr:uid="{00000000-0005-0000-0000-0000AFD10000}"/>
    <cellStyle name="40% - Dekorfärg6 3 2 2 2 5 3" xfId="53639" xr:uid="{00000000-0005-0000-0000-0000B0D10000}"/>
    <cellStyle name="40% - Dekorfärg6 3 2 2 2 6" xfId="27258" xr:uid="{00000000-0005-0000-0000-0000A36A0000}"/>
    <cellStyle name="40% - Dekorfärg6 3 2 2 2 7" xfId="53640" xr:uid="{00000000-0005-0000-0000-0000B1D10000}"/>
    <cellStyle name="40% - Dekorfärg6 3 2 2 2_Tabell 6a K" xfId="18241" xr:uid="{00000000-0005-0000-0000-00006A470000}"/>
    <cellStyle name="40% - Dekorfärg6 3 2 2 3" xfId="2068" xr:uid="{00000000-0005-0000-0000-00003D080000}"/>
    <cellStyle name="40% - Dekorfärg6 3 2 2 3 2" xfId="4260" xr:uid="{00000000-0005-0000-0000-0000CD100000}"/>
    <cellStyle name="40% - Dekorfärg6 3 2 2 3 2 2" xfId="8646" xr:uid="{00000000-0005-0000-0000-0000EF210000}"/>
    <cellStyle name="40% - Dekorfärg6 3 2 2 3 2 2 2" xfId="17531" xr:uid="{00000000-0005-0000-0000-0000A4440000}"/>
    <cellStyle name="40% - Dekorfärg6 3 2 2 3 2 2 2 2" xfId="53641" xr:uid="{00000000-0005-0000-0000-0000B2D10000}"/>
    <cellStyle name="40% - Dekorfärg6 3 2 2 3 2 2 3" xfId="35028" xr:uid="{00000000-0005-0000-0000-0000FD880000}"/>
    <cellStyle name="40% - Dekorfärg6 3 2 2 3 2 2_Tabell 6a K" xfId="24090" xr:uid="{00000000-0005-0000-0000-0000435E0000}"/>
    <cellStyle name="40% - Dekorfärg6 3 2 2 3 2 3" xfId="13145" xr:uid="{00000000-0005-0000-0000-000082330000}"/>
    <cellStyle name="40% - Dekorfärg6 3 2 2 3 2 4" xfId="30642" xr:uid="{00000000-0005-0000-0000-0000DB770000}"/>
    <cellStyle name="40% - Dekorfärg6 3 2 2 3 2_Tabell 6a K" xfId="19480" xr:uid="{00000000-0005-0000-0000-0000414C0000}"/>
    <cellStyle name="40% - Dekorfärg6 3 2 2 3 3" xfId="6453" xr:uid="{00000000-0005-0000-0000-00005E190000}"/>
    <cellStyle name="40% - Dekorfärg6 3 2 2 3 3 2" xfId="15338" xr:uid="{00000000-0005-0000-0000-0000133C0000}"/>
    <cellStyle name="40% - Dekorfärg6 3 2 2 3 3 3" xfId="32835" xr:uid="{00000000-0005-0000-0000-00006C800000}"/>
    <cellStyle name="40% - Dekorfärg6 3 2 2 3 3_Tabell 6a K" xfId="23631" xr:uid="{00000000-0005-0000-0000-0000785C0000}"/>
    <cellStyle name="40% - Dekorfärg6 3 2 2 3 4" xfId="10953" xr:uid="{00000000-0005-0000-0000-0000F22A0000}"/>
    <cellStyle name="40% - Dekorfärg6 3 2 2 3 4 2" xfId="53642" xr:uid="{00000000-0005-0000-0000-0000B3D10000}"/>
    <cellStyle name="40% - Dekorfärg6 3 2 2 3 4 2 2" xfId="53643" xr:uid="{00000000-0005-0000-0000-0000B4D10000}"/>
    <cellStyle name="40% - Dekorfärg6 3 2 2 3 4 3" xfId="53644" xr:uid="{00000000-0005-0000-0000-0000B5D10000}"/>
    <cellStyle name="40% - Dekorfärg6 3 2 2 3 5" xfId="28450" xr:uid="{00000000-0005-0000-0000-00004B6F0000}"/>
    <cellStyle name="40% - Dekorfärg6 3 2 2 3 6" xfId="53645" xr:uid="{00000000-0005-0000-0000-0000B6D10000}"/>
    <cellStyle name="40% - Dekorfärg6 3 2 2 3_Tabell 6a K" xfId="21120" xr:uid="{00000000-0005-0000-0000-0000A9520000}"/>
    <cellStyle name="40% - Dekorfärg6 3 2 2 4" xfId="2644" xr:uid="{00000000-0005-0000-0000-00007D0A0000}"/>
    <cellStyle name="40% - Dekorfärg6 3 2 2 4 2" xfId="7030" xr:uid="{00000000-0005-0000-0000-00009F1B0000}"/>
    <cellStyle name="40% - Dekorfärg6 3 2 2 4 2 2" xfId="15915" xr:uid="{00000000-0005-0000-0000-0000543E0000}"/>
    <cellStyle name="40% - Dekorfärg6 3 2 2 4 2 3" xfId="33412" xr:uid="{00000000-0005-0000-0000-0000AD820000}"/>
    <cellStyle name="40% - Dekorfärg6 3 2 2 4 2_Tabell 6a K" xfId="26028" xr:uid="{00000000-0005-0000-0000-0000D5650000}"/>
    <cellStyle name="40% - Dekorfärg6 3 2 2 4 3" xfId="11529" xr:uid="{00000000-0005-0000-0000-0000322D0000}"/>
    <cellStyle name="40% - Dekorfärg6 3 2 2 4 3 2" xfId="53646" xr:uid="{00000000-0005-0000-0000-0000B7D10000}"/>
    <cellStyle name="40% - Dekorfärg6 3 2 2 4 3 2 2" xfId="53647" xr:uid="{00000000-0005-0000-0000-0000B8D10000}"/>
    <cellStyle name="40% - Dekorfärg6 3 2 2 4 3 3" xfId="53648" xr:uid="{00000000-0005-0000-0000-0000B9D10000}"/>
    <cellStyle name="40% - Dekorfärg6 3 2 2 4 4" xfId="29026" xr:uid="{00000000-0005-0000-0000-00008B710000}"/>
    <cellStyle name="40% - Dekorfärg6 3 2 2 4 5" xfId="53649" xr:uid="{00000000-0005-0000-0000-0000BAD10000}"/>
    <cellStyle name="40% - Dekorfärg6 3 2 2 4_Tabell 6a K" xfId="25535" xr:uid="{00000000-0005-0000-0000-0000E8630000}"/>
    <cellStyle name="40% - Dekorfärg6 3 2 2 5" xfId="4837" xr:uid="{00000000-0005-0000-0000-00000E130000}"/>
    <cellStyle name="40% - Dekorfärg6 3 2 2 5 2" xfId="13722" xr:uid="{00000000-0005-0000-0000-0000C3350000}"/>
    <cellStyle name="40% - Dekorfärg6 3 2 2 5 3" xfId="31219" xr:uid="{00000000-0005-0000-0000-00001C7A0000}"/>
    <cellStyle name="40% - Dekorfärg6 3 2 2 5_Tabell 6a K" xfId="25724" xr:uid="{00000000-0005-0000-0000-0000A5640000}"/>
    <cellStyle name="40% - Dekorfärg6 3 2 2 6" xfId="9337" xr:uid="{00000000-0005-0000-0000-0000A2240000}"/>
    <cellStyle name="40% - Dekorfärg6 3 2 2 6 2" xfId="53650" xr:uid="{00000000-0005-0000-0000-0000BBD10000}"/>
    <cellStyle name="40% - Dekorfärg6 3 2 2 6 2 2" xfId="53651" xr:uid="{00000000-0005-0000-0000-0000BCD10000}"/>
    <cellStyle name="40% - Dekorfärg6 3 2 2 6 3" xfId="53652" xr:uid="{00000000-0005-0000-0000-0000BDD10000}"/>
    <cellStyle name="40% - Dekorfärg6 3 2 2 7" xfId="26834" xr:uid="{00000000-0005-0000-0000-0000FB680000}"/>
    <cellStyle name="40% - Dekorfärg6 3 2 2 8" xfId="53653" xr:uid="{00000000-0005-0000-0000-0000BED10000}"/>
    <cellStyle name="40% - Dekorfärg6 3 2 2_Tabell 6a K" xfId="21385" xr:uid="{00000000-0005-0000-0000-0000B2530000}"/>
    <cellStyle name="40% - Dekorfärg6 3 2 3" xfId="664" xr:uid="{00000000-0005-0000-0000-0000C1020000}"/>
    <cellStyle name="40% - Dekorfärg6 3 2 3 2" xfId="2070" xr:uid="{00000000-0005-0000-0000-00003F080000}"/>
    <cellStyle name="40% - Dekorfärg6 3 2 3 2 2" xfId="4262" xr:uid="{00000000-0005-0000-0000-0000CF100000}"/>
    <cellStyle name="40% - Dekorfärg6 3 2 3 2 2 2" xfId="8648" xr:uid="{00000000-0005-0000-0000-0000F1210000}"/>
    <cellStyle name="40% - Dekorfärg6 3 2 3 2 2 2 2" xfId="17533" xr:uid="{00000000-0005-0000-0000-0000A6440000}"/>
    <cellStyle name="40% - Dekorfärg6 3 2 3 2 2 2 2 2" xfId="53654" xr:uid="{00000000-0005-0000-0000-0000BFD10000}"/>
    <cellStyle name="40% - Dekorfärg6 3 2 3 2 2 2 3" xfId="35030" xr:uid="{00000000-0005-0000-0000-0000FF880000}"/>
    <cellStyle name="40% - Dekorfärg6 3 2 3 2 2 2_Tabell 6a K" xfId="8905" xr:uid="{00000000-0005-0000-0000-0000F2220000}"/>
    <cellStyle name="40% - Dekorfärg6 3 2 3 2 2 3" xfId="13147" xr:uid="{00000000-0005-0000-0000-000084330000}"/>
    <cellStyle name="40% - Dekorfärg6 3 2 3 2 2 4" xfId="30644" xr:uid="{00000000-0005-0000-0000-0000DD770000}"/>
    <cellStyle name="40% - Dekorfärg6 3 2 3 2 2_Tabell 6a K" xfId="26260" xr:uid="{00000000-0005-0000-0000-0000BD660000}"/>
    <cellStyle name="40% - Dekorfärg6 3 2 3 2 3" xfId="6455" xr:uid="{00000000-0005-0000-0000-000060190000}"/>
    <cellStyle name="40% - Dekorfärg6 3 2 3 2 3 2" xfId="15340" xr:uid="{00000000-0005-0000-0000-0000153C0000}"/>
    <cellStyle name="40% - Dekorfärg6 3 2 3 2 3 3" xfId="32837" xr:uid="{00000000-0005-0000-0000-00006E800000}"/>
    <cellStyle name="40% - Dekorfärg6 3 2 3 2 3_Tabell 6a K" xfId="20757" xr:uid="{00000000-0005-0000-0000-00003E510000}"/>
    <cellStyle name="40% - Dekorfärg6 3 2 3 2 4" xfId="10955" xr:uid="{00000000-0005-0000-0000-0000F42A0000}"/>
    <cellStyle name="40% - Dekorfärg6 3 2 3 2 4 2" xfId="53655" xr:uid="{00000000-0005-0000-0000-0000C0D10000}"/>
    <cellStyle name="40% - Dekorfärg6 3 2 3 2 4 2 2" xfId="53656" xr:uid="{00000000-0005-0000-0000-0000C1D10000}"/>
    <cellStyle name="40% - Dekorfärg6 3 2 3 2 4 3" xfId="53657" xr:uid="{00000000-0005-0000-0000-0000C2D10000}"/>
    <cellStyle name="40% - Dekorfärg6 3 2 3 2 5" xfId="28452" xr:uid="{00000000-0005-0000-0000-00004D6F0000}"/>
    <cellStyle name="40% - Dekorfärg6 3 2 3 2 6" xfId="53658" xr:uid="{00000000-0005-0000-0000-0000C3D10000}"/>
    <cellStyle name="40% - Dekorfärg6 3 2 3 2_Tabell 6a K" xfId="18620" xr:uid="{00000000-0005-0000-0000-0000E5480000}"/>
    <cellStyle name="40% - Dekorfärg6 3 2 3 3" xfId="2856" xr:uid="{00000000-0005-0000-0000-0000510B0000}"/>
    <cellStyle name="40% - Dekorfärg6 3 2 3 3 2" xfId="7242" xr:uid="{00000000-0005-0000-0000-0000731C0000}"/>
    <cellStyle name="40% - Dekorfärg6 3 2 3 3 2 2" xfId="16127" xr:uid="{00000000-0005-0000-0000-0000283F0000}"/>
    <cellStyle name="40% - Dekorfärg6 3 2 3 3 2 3" xfId="33624" xr:uid="{00000000-0005-0000-0000-000081830000}"/>
    <cellStyle name="40% - Dekorfärg6 3 2 3 3 2_Tabell 6a K" xfId="25608" xr:uid="{00000000-0005-0000-0000-000031640000}"/>
    <cellStyle name="40% - Dekorfärg6 3 2 3 3 3" xfId="11741" xr:uid="{00000000-0005-0000-0000-0000062E0000}"/>
    <cellStyle name="40% - Dekorfärg6 3 2 3 3 3 2" xfId="53659" xr:uid="{00000000-0005-0000-0000-0000C4D10000}"/>
    <cellStyle name="40% - Dekorfärg6 3 2 3 3 3 2 2" xfId="53660" xr:uid="{00000000-0005-0000-0000-0000C5D10000}"/>
    <cellStyle name="40% - Dekorfärg6 3 2 3 3 3 3" xfId="53661" xr:uid="{00000000-0005-0000-0000-0000C6D10000}"/>
    <cellStyle name="40% - Dekorfärg6 3 2 3 3 4" xfId="29238" xr:uid="{00000000-0005-0000-0000-00005F720000}"/>
    <cellStyle name="40% - Dekorfärg6 3 2 3 3 5" xfId="53662" xr:uid="{00000000-0005-0000-0000-0000C7D10000}"/>
    <cellStyle name="40% - Dekorfärg6 3 2 3 3_Tabell 6a K" xfId="20772" xr:uid="{00000000-0005-0000-0000-00004D510000}"/>
    <cellStyle name="40% - Dekorfärg6 3 2 3 4" xfId="5049" xr:uid="{00000000-0005-0000-0000-0000E2130000}"/>
    <cellStyle name="40% - Dekorfärg6 3 2 3 4 2" xfId="13934" xr:uid="{00000000-0005-0000-0000-000097360000}"/>
    <cellStyle name="40% - Dekorfärg6 3 2 3 4 3" xfId="31431" xr:uid="{00000000-0005-0000-0000-0000F07A0000}"/>
    <cellStyle name="40% - Dekorfärg6 3 2 3 4_Tabell 6a K" xfId="21799" xr:uid="{00000000-0005-0000-0000-000050550000}"/>
    <cellStyle name="40% - Dekorfärg6 3 2 3 5" xfId="9549" xr:uid="{00000000-0005-0000-0000-000076250000}"/>
    <cellStyle name="40% - Dekorfärg6 3 2 3 5 2" xfId="53663" xr:uid="{00000000-0005-0000-0000-0000C8D10000}"/>
    <cellStyle name="40% - Dekorfärg6 3 2 3 5 2 2" xfId="53664" xr:uid="{00000000-0005-0000-0000-0000C9D10000}"/>
    <cellStyle name="40% - Dekorfärg6 3 2 3 5 3" xfId="53665" xr:uid="{00000000-0005-0000-0000-0000CAD10000}"/>
    <cellStyle name="40% - Dekorfärg6 3 2 3 6" xfId="27046" xr:uid="{00000000-0005-0000-0000-0000CF690000}"/>
    <cellStyle name="40% - Dekorfärg6 3 2 3 7" xfId="53666" xr:uid="{00000000-0005-0000-0000-0000CBD10000}"/>
    <cellStyle name="40% - Dekorfärg6 3 2 3_Tabell 6a K" xfId="18950" xr:uid="{00000000-0005-0000-0000-00002F4A0000}"/>
    <cellStyle name="40% - Dekorfärg6 3 2 4" xfId="1088" xr:uid="{00000000-0005-0000-0000-000069040000}"/>
    <cellStyle name="40% - Dekorfärg6 3 2 4 2" xfId="2071" xr:uid="{00000000-0005-0000-0000-000040080000}"/>
    <cellStyle name="40% - Dekorfärg6 3 2 4 2 2" xfId="4263" xr:uid="{00000000-0005-0000-0000-0000D0100000}"/>
    <cellStyle name="40% - Dekorfärg6 3 2 4 2 2 2" xfId="8649" xr:uid="{00000000-0005-0000-0000-0000F2210000}"/>
    <cellStyle name="40% - Dekorfärg6 3 2 4 2 2 2 2" xfId="17534" xr:uid="{00000000-0005-0000-0000-0000A7440000}"/>
    <cellStyle name="40% - Dekorfärg6 3 2 4 2 2 2 2 2" xfId="53667" xr:uid="{00000000-0005-0000-0000-0000CCD10000}"/>
    <cellStyle name="40% - Dekorfärg6 3 2 4 2 2 2 3" xfId="35031" xr:uid="{00000000-0005-0000-0000-000000890000}"/>
    <cellStyle name="40% - Dekorfärg6 3 2 4 2 2 2_Tabell 6a K" xfId="21913" xr:uid="{00000000-0005-0000-0000-0000C2550000}"/>
    <cellStyle name="40% - Dekorfärg6 3 2 4 2 2 3" xfId="13148" xr:uid="{00000000-0005-0000-0000-000085330000}"/>
    <cellStyle name="40% - Dekorfärg6 3 2 4 2 2 4" xfId="30645" xr:uid="{00000000-0005-0000-0000-0000DE770000}"/>
    <cellStyle name="40% - Dekorfärg6 3 2 4 2 2_Tabell 6a K" xfId="25133" xr:uid="{00000000-0005-0000-0000-000056620000}"/>
    <cellStyle name="40% - Dekorfärg6 3 2 4 2 3" xfId="6456" xr:uid="{00000000-0005-0000-0000-000061190000}"/>
    <cellStyle name="40% - Dekorfärg6 3 2 4 2 3 2" xfId="15341" xr:uid="{00000000-0005-0000-0000-0000163C0000}"/>
    <cellStyle name="40% - Dekorfärg6 3 2 4 2 3 3" xfId="32838" xr:uid="{00000000-0005-0000-0000-00006F800000}"/>
    <cellStyle name="40% - Dekorfärg6 3 2 4 2 3_Tabell 6a K" xfId="22238" xr:uid="{00000000-0005-0000-0000-000007570000}"/>
    <cellStyle name="40% - Dekorfärg6 3 2 4 2 4" xfId="10956" xr:uid="{00000000-0005-0000-0000-0000F52A0000}"/>
    <cellStyle name="40% - Dekorfärg6 3 2 4 2 4 2" xfId="53668" xr:uid="{00000000-0005-0000-0000-0000CDD10000}"/>
    <cellStyle name="40% - Dekorfärg6 3 2 4 2 4 2 2" xfId="53669" xr:uid="{00000000-0005-0000-0000-0000CED10000}"/>
    <cellStyle name="40% - Dekorfärg6 3 2 4 2 4 3" xfId="53670" xr:uid="{00000000-0005-0000-0000-0000CFD10000}"/>
    <cellStyle name="40% - Dekorfärg6 3 2 4 2 5" xfId="28453" xr:uid="{00000000-0005-0000-0000-00004E6F0000}"/>
    <cellStyle name="40% - Dekorfärg6 3 2 4 2 6" xfId="53671" xr:uid="{00000000-0005-0000-0000-0000D0D10000}"/>
    <cellStyle name="40% - Dekorfärg6 3 2 4 2_Tabell 6a K" xfId="22580" xr:uid="{00000000-0005-0000-0000-00005D580000}"/>
    <cellStyle name="40% - Dekorfärg6 3 2 4 3" xfId="3280" xr:uid="{00000000-0005-0000-0000-0000F90C0000}"/>
    <cellStyle name="40% - Dekorfärg6 3 2 4 3 2" xfId="7666" xr:uid="{00000000-0005-0000-0000-00001B1E0000}"/>
    <cellStyle name="40% - Dekorfärg6 3 2 4 3 2 2" xfId="16551" xr:uid="{00000000-0005-0000-0000-0000D0400000}"/>
    <cellStyle name="40% - Dekorfärg6 3 2 4 3 2 3" xfId="34048" xr:uid="{00000000-0005-0000-0000-000029850000}"/>
    <cellStyle name="40% - Dekorfärg6 3 2 4 3 2_Tabell 6a K" xfId="26039" xr:uid="{00000000-0005-0000-0000-0000E0650000}"/>
    <cellStyle name="40% - Dekorfärg6 3 2 4 3 3" xfId="12165" xr:uid="{00000000-0005-0000-0000-0000AE2F0000}"/>
    <cellStyle name="40% - Dekorfärg6 3 2 4 3 3 2" xfId="53672" xr:uid="{00000000-0005-0000-0000-0000D1D10000}"/>
    <cellStyle name="40% - Dekorfärg6 3 2 4 3 3 2 2" xfId="53673" xr:uid="{00000000-0005-0000-0000-0000D2D10000}"/>
    <cellStyle name="40% - Dekorfärg6 3 2 4 3 3 3" xfId="53674" xr:uid="{00000000-0005-0000-0000-0000D3D10000}"/>
    <cellStyle name="40% - Dekorfärg6 3 2 4 3 4" xfId="29662" xr:uid="{00000000-0005-0000-0000-000007740000}"/>
    <cellStyle name="40% - Dekorfärg6 3 2 4 3 5" xfId="53675" xr:uid="{00000000-0005-0000-0000-0000D4D10000}"/>
    <cellStyle name="40% - Dekorfärg6 3 2 4 3_Tabell 6a K" xfId="20499" xr:uid="{00000000-0005-0000-0000-00003C500000}"/>
    <cellStyle name="40% - Dekorfärg6 3 2 4 4" xfId="5473" xr:uid="{00000000-0005-0000-0000-00008A150000}"/>
    <cellStyle name="40% - Dekorfärg6 3 2 4 4 2" xfId="14358" xr:uid="{00000000-0005-0000-0000-00003F380000}"/>
    <cellStyle name="40% - Dekorfärg6 3 2 4 4 3" xfId="31855" xr:uid="{00000000-0005-0000-0000-0000987C0000}"/>
    <cellStyle name="40% - Dekorfärg6 3 2 4 4_Tabell 6a K" xfId="20992" xr:uid="{00000000-0005-0000-0000-000029520000}"/>
    <cellStyle name="40% - Dekorfärg6 3 2 4 5" xfId="9973" xr:uid="{00000000-0005-0000-0000-00001E270000}"/>
    <cellStyle name="40% - Dekorfärg6 3 2 4 5 2" xfId="53676" xr:uid="{00000000-0005-0000-0000-0000D5D10000}"/>
    <cellStyle name="40% - Dekorfärg6 3 2 4 5 2 2" xfId="53677" xr:uid="{00000000-0005-0000-0000-0000D6D10000}"/>
    <cellStyle name="40% - Dekorfärg6 3 2 4 5 3" xfId="53678" xr:uid="{00000000-0005-0000-0000-0000D7D10000}"/>
    <cellStyle name="40% - Dekorfärg6 3 2 4 6" xfId="27470" xr:uid="{00000000-0005-0000-0000-0000776B0000}"/>
    <cellStyle name="40% - Dekorfärg6 3 2 4 7" xfId="53679" xr:uid="{00000000-0005-0000-0000-0000D8D10000}"/>
    <cellStyle name="40% - Dekorfärg6 3 2 4_Tabell 6a K" xfId="18837" xr:uid="{00000000-0005-0000-0000-0000BE490000}"/>
    <cellStyle name="40% - Dekorfärg6 3 2 5" xfId="2067" xr:uid="{00000000-0005-0000-0000-00003C080000}"/>
    <cellStyle name="40% - Dekorfärg6 3 2 5 2" xfId="4259" xr:uid="{00000000-0005-0000-0000-0000CC100000}"/>
    <cellStyle name="40% - Dekorfärg6 3 2 5 2 2" xfId="8645" xr:uid="{00000000-0005-0000-0000-0000EE210000}"/>
    <cellStyle name="40% - Dekorfärg6 3 2 5 2 2 2" xfId="17530" xr:uid="{00000000-0005-0000-0000-0000A3440000}"/>
    <cellStyle name="40% - Dekorfärg6 3 2 5 2 2 2 2" xfId="53680" xr:uid="{00000000-0005-0000-0000-0000D9D10000}"/>
    <cellStyle name="40% - Dekorfärg6 3 2 5 2 2 3" xfId="35027" xr:uid="{00000000-0005-0000-0000-0000FC880000}"/>
    <cellStyle name="40% - Dekorfärg6 3 2 5 2 2_Tabell 6a K" xfId="20912" xr:uid="{00000000-0005-0000-0000-0000D9510000}"/>
    <cellStyle name="40% - Dekorfärg6 3 2 5 2 3" xfId="13144" xr:uid="{00000000-0005-0000-0000-000081330000}"/>
    <cellStyle name="40% - Dekorfärg6 3 2 5 2 4" xfId="30641" xr:uid="{00000000-0005-0000-0000-0000DA770000}"/>
    <cellStyle name="40% - Dekorfärg6 3 2 5 2_Tabell 6a K" xfId="21651" xr:uid="{00000000-0005-0000-0000-0000BC540000}"/>
    <cellStyle name="40% - Dekorfärg6 3 2 5 3" xfId="6452" xr:uid="{00000000-0005-0000-0000-00005D190000}"/>
    <cellStyle name="40% - Dekorfärg6 3 2 5 3 2" xfId="15337" xr:uid="{00000000-0005-0000-0000-0000123C0000}"/>
    <cellStyle name="40% - Dekorfärg6 3 2 5 3 3" xfId="32834" xr:uid="{00000000-0005-0000-0000-00006B800000}"/>
    <cellStyle name="40% - Dekorfärg6 3 2 5 3_Tabell 6a K" xfId="20235" xr:uid="{00000000-0005-0000-0000-0000344F0000}"/>
    <cellStyle name="40% - Dekorfärg6 3 2 5 4" xfId="10952" xr:uid="{00000000-0005-0000-0000-0000F12A0000}"/>
    <cellStyle name="40% - Dekorfärg6 3 2 5 4 2" xfId="53681" xr:uid="{00000000-0005-0000-0000-0000DAD10000}"/>
    <cellStyle name="40% - Dekorfärg6 3 2 5 4 2 2" xfId="53682" xr:uid="{00000000-0005-0000-0000-0000DBD10000}"/>
    <cellStyle name="40% - Dekorfärg6 3 2 5 4 3" xfId="53683" xr:uid="{00000000-0005-0000-0000-0000DCD10000}"/>
    <cellStyle name="40% - Dekorfärg6 3 2 5 5" xfId="28449" xr:uid="{00000000-0005-0000-0000-00004A6F0000}"/>
    <cellStyle name="40% - Dekorfärg6 3 2 5 6" xfId="53684" xr:uid="{00000000-0005-0000-0000-0000DDD10000}"/>
    <cellStyle name="40% - Dekorfärg6 3 2 5_Tabell 6a K" xfId="25461" xr:uid="{00000000-0005-0000-0000-00009E630000}"/>
    <cellStyle name="40% - Dekorfärg6 3 2 6" xfId="2432" xr:uid="{00000000-0005-0000-0000-0000A9090000}"/>
    <cellStyle name="40% - Dekorfärg6 3 2 6 2" xfId="6818" xr:uid="{00000000-0005-0000-0000-0000CB1A0000}"/>
    <cellStyle name="40% - Dekorfärg6 3 2 6 2 2" xfId="15703" xr:uid="{00000000-0005-0000-0000-0000803D0000}"/>
    <cellStyle name="40% - Dekorfärg6 3 2 6 2 3" xfId="33200" xr:uid="{00000000-0005-0000-0000-0000D9810000}"/>
    <cellStyle name="40% - Dekorfärg6 3 2 6 2_Tabell 6a K" xfId="21216" xr:uid="{00000000-0005-0000-0000-000009530000}"/>
    <cellStyle name="40% - Dekorfärg6 3 2 6 3" xfId="11317" xr:uid="{00000000-0005-0000-0000-00005E2C0000}"/>
    <cellStyle name="40% - Dekorfärg6 3 2 6 3 2" xfId="53685" xr:uid="{00000000-0005-0000-0000-0000DED10000}"/>
    <cellStyle name="40% - Dekorfärg6 3 2 6 3 2 2" xfId="53686" xr:uid="{00000000-0005-0000-0000-0000DFD10000}"/>
    <cellStyle name="40% - Dekorfärg6 3 2 6 3 3" xfId="53687" xr:uid="{00000000-0005-0000-0000-0000E0D10000}"/>
    <cellStyle name="40% - Dekorfärg6 3 2 6 4" xfId="28814" xr:uid="{00000000-0005-0000-0000-0000B7700000}"/>
    <cellStyle name="40% - Dekorfärg6 3 2 6 5" xfId="53688" xr:uid="{00000000-0005-0000-0000-0000E1D10000}"/>
    <cellStyle name="40% - Dekorfärg6 3 2 6_Tabell 6a K" xfId="18087" xr:uid="{00000000-0005-0000-0000-0000D0460000}"/>
    <cellStyle name="40% - Dekorfärg6 3 2 7" xfId="4625" xr:uid="{00000000-0005-0000-0000-00003A120000}"/>
    <cellStyle name="40% - Dekorfärg6 3 2 7 2" xfId="13510" xr:uid="{00000000-0005-0000-0000-0000EF340000}"/>
    <cellStyle name="40% - Dekorfärg6 3 2 7 3" xfId="31007" xr:uid="{00000000-0005-0000-0000-000048790000}"/>
    <cellStyle name="40% - Dekorfärg6 3 2 7_Tabell 6a K" xfId="19577" xr:uid="{00000000-0005-0000-0000-0000A24C0000}"/>
    <cellStyle name="40% - Dekorfärg6 3 2 8" xfId="9125" xr:uid="{00000000-0005-0000-0000-0000CE230000}"/>
    <cellStyle name="40% - Dekorfärg6 3 2 8 2" xfId="53689" xr:uid="{00000000-0005-0000-0000-0000E2D10000}"/>
    <cellStyle name="40% - Dekorfärg6 3 2 8 2 2" xfId="53690" xr:uid="{00000000-0005-0000-0000-0000E3D10000}"/>
    <cellStyle name="40% - Dekorfärg6 3 2 8 3" xfId="53691" xr:uid="{00000000-0005-0000-0000-0000E4D10000}"/>
    <cellStyle name="40% - Dekorfärg6 3 2 9" xfId="26622" xr:uid="{00000000-0005-0000-0000-000027680000}"/>
    <cellStyle name="40% - Dekorfärg6 3 2_Tabell 6a K" xfId="19580" xr:uid="{00000000-0005-0000-0000-0000A54C0000}"/>
    <cellStyle name="40% - Dekorfärg6 3 3" xfId="296" xr:uid="{00000000-0005-0000-0000-000051010000}"/>
    <cellStyle name="40% - Dekorfärg6 3 3 10" xfId="53692" xr:uid="{00000000-0005-0000-0000-0000E5D10000}"/>
    <cellStyle name="40% - Dekorfärg6 3 3 11" xfId="53693" xr:uid="{00000000-0005-0000-0000-0000E6D10000}"/>
    <cellStyle name="40% - Dekorfärg6 3 3 2" xfId="508" xr:uid="{00000000-0005-0000-0000-000025020000}"/>
    <cellStyle name="40% - Dekorfärg6 3 3 2 2" xfId="932" xr:uid="{00000000-0005-0000-0000-0000CD030000}"/>
    <cellStyle name="40% - Dekorfärg6 3 3 2 2 2" xfId="2074" xr:uid="{00000000-0005-0000-0000-000043080000}"/>
    <cellStyle name="40% - Dekorfärg6 3 3 2 2 2 2" xfId="4266" xr:uid="{00000000-0005-0000-0000-0000D3100000}"/>
    <cellStyle name="40% - Dekorfärg6 3 3 2 2 2 2 2" xfId="8652" xr:uid="{00000000-0005-0000-0000-0000F5210000}"/>
    <cellStyle name="40% - Dekorfärg6 3 3 2 2 2 2 2 2" xfId="17537" xr:uid="{00000000-0005-0000-0000-0000AA440000}"/>
    <cellStyle name="40% - Dekorfärg6 3 3 2 2 2 2 2 2 2" xfId="53694" xr:uid="{00000000-0005-0000-0000-0000E7D10000}"/>
    <cellStyle name="40% - Dekorfärg6 3 3 2 2 2 2 2 3" xfId="35034" xr:uid="{00000000-0005-0000-0000-000003890000}"/>
    <cellStyle name="40% - Dekorfärg6 3 3 2 2 2 2 2_Tabell 6a K" xfId="24667" xr:uid="{00000000-0005-0000-0000-000084600000}"/>
    <cellStyle name="40% - Dekorfärg6 3 3 2 2 2 2 3" xfId="13151" xr:uid="{00000000-0005-0000-0000-000088330000}"/>
    <cellStyle name="40% - Dekorfärg6 3 3 2 2 2 2 4" xfId="30648" xr:uid="{00000000-0005-0000-0000-0000E1770000}"/>
    <cellStyle name="40% - Dekorfärg6 3 3 2 2 2 2_Tabell 6a K" xfId="24942" xr:uid="{00000000-0005-0000-0000-000097610000}"/>
    <cellStyle name="40% - Dekorfärg6 3 3 2 2 2 3" xfId="6459" xr:uid="{00000000-0005-0000-0000-000064190000}"/>
    <cellStyle name="40% - Dekorfärg6 3 3 2 2 2 3 2" xfId="15344" xr:uid="{00000000-0005-0000-0000-0000193C0000}"/>
    <cellStyle name="40% - Dekorfärg6 3 3 2 2 2 3 3" xfId="32841" xr:uid="{00000000-0005-0000-0000-000072800000}"/>
    <cellStyle name="40% - Dekorfärg6 3 3 2 2 2 3_Tabell 6a K" xfId="24423" xr:uid="{00000000-0005-0000-0000-0000905F0000}"/>
    <cellStyle name="40% - Dekorfärg6 3 3 2 2 2 4" xfId="10959" xr:uid="{00000000-0005-0000-0000-0000F82A0000}"/>
    <cellStyle name="40% - Dekorfärg6 3 3 2 2 2 4 2" xfId="53695" xr:uid="{00000000-0005-0000-0000-0000E8D10000}"/>
    <cellStyle name="40% - Dekorfärg6 3 3 2 2 2 4 2 2" xfId="53696" xr:uid="{00000000-0005-0000-0000-0000E9D10000}"/>
    <cellStyle name="40% - Dekorfärg6 3 3 2 2 2 4 3" xfId="53697" xr:uid="{00000000-0005-0000-0000-0000EAD10000}"/>
    <cellStyle name="40% - Dekorfärg6 3 3 2 2 2 5" xfId="28456" xr:uid="{00000000-0005-0000-0000-0000516F0000}"/>
    <cellStyle name="40% - Dekorfärg6 3 3 2 2 2 6" xfId="53698" xr:uid="{00000000-0005-0000-0000-0000EBD10000}"/>
    <cellStyle name="40% - Dekorfärg6 3 3 2 2 2_Tabell 6a K" xfId="25252" xr:uid="{00000000-0005-0000-0000-0000CD620000}"/>
    <cellStyle name="40% - Dekorfärg6 3 3 2 2 3" xfId="3124" xr:uid="{00000000-0005-0000-0000-00005D0C0000}"/>
    <cellStyle name="40% - Dekorfärg6 3 3 2 2 3 2" xfId="7510" xr:uid="{00000000-0005-0000-0000-00007F1D0000}"/>
    <cellStyle name="40% - Dekorfärg6 3 3 2 2 3 2 2" xfId="16395" xr:uid="{00000000-0005-0000-0000-000034400000}"/>
    <cellStyle name="40% - Dekorfärg6 3 3 2 2 3 2 3" xfId="33892" xr:uid="{00000000-0005-0000-0000-00008D840000}"/>
    <cellStyle name="40% - Dekorfärg6 3 3 2 2 3 2_Tabell 6a K" xfId="8952" xr:uid="{00000000-0005-0000-0000-000021230000}"/>
    <cellStyle name="40% - Dekorfärg6 3 3 2 2 3 3" xfId="12009" xr:uid="{00000000-0005-0000-0000-0000122F0000}"/>
    <cellStyle name="40% - Dekorfärg6 3 3 2 2 3 3 2" xfId="53699" xr:uid="{00000000-0005-0000-0000-0000ECD10000}"/>
    <cellStyle name="40% - Dekorfärg6 3 3 2 2 3 3 2 2" xfId="53700" xr:uid="{00000000-0005-0000-0000-0000EDD10000}"/>
    <cellStyle name="40% - Dekorfärg6 3 3 2 2 3 3 3" xfId="53701" xr:uid="{00000000-0005-0000-0000-0000EED10000}"/>
    <cellStyle name="40% - Dekorfärg6 3 3 2 2 3 4" xfId="29506" xr:uid="{00000000-0005-0000-0000-00006B730000}"/>
    <cellStyle name="40% - Dekorfärg6 3 3 2 2 3 5" xfId="53702" xr:uid="{00000000-0005-0000-0000-0000EFD10000}"/>
    <cellStyle name="40% - Dekorfärg6 3 3 2 2 3_Tabell 6a K" xfId="21775" xr:uid="{00000000-0005-0000-0000-000038550000}"/>
    <cellStyle name="40% - Dekorfärg6 3 3 2 2 4" xfId="5317" xr:uid="{00000000-0005-0000-0000-0000EE140000}"/>
    <cellStyle name="40% - Dekorfärg6 3 3 2 2 4 2" xfId="14202" xr:uid="{00000000-0005-0000-0000-0000A3370000}"/>
    <cellStyle name="40% - Dekorfärg6 3 3 2 2 4 3" xfId="31699" xr:uid="{00000000-0005-0000-0000-0000FC7B0000}"/>
    <cellStyle name="40% - Dekorfärg6 3 3 2 2 4_Tabell 6a K" xfId="24751" xr:uid="{00000000-0005-0000-0000-0000D8600000}"/>
    <cellStyle name="40% - Dekorfärg6 3 3 2 2 5" xfId="9817" xr:uid="{00000000-0005-0000-0000-000082260000}"/>
    <cellStyle name="40% - Dekorfärg6 3 3 2 2 5 2" xfId="53703" xr:uid="{00000000-0005-0000-0000-0000F0D10000}"/>
    <cellStyle name="40% - Dekorfärg6 3 3 2 2 5 2 2" xfId="53704" xr:uid="{00000000-0005-0000-0000-0000F1D10000}"/>
    <cellStyle name="40% - Dekorfärg6 3 3 2 2 5 3" xfId="53705" xr:uid="{00000000-0005-0000-0000-0000F2D10000}"/>
    <cellStyle name="40% - Dekorfärg6 3 3 2 2 6" xfId="27314" xr:uid="{00000000-0005-0000-0000-0000DB6A0000}"/>
    <cellStyle name="40% - Dekorfärg6 3 3 2 2 7" xfId="53706" xr:uid="{00000000-0005-0000-0000-0000F3D10000}"/>
    <cellStyle name="40% - Dekorfärg6 3 3 2 2_Tabell 6a K" xfId="25992" xr:uid="{00000000-0005-0000-0000-0000B1650000}"/>
    <cellStyle name="40% - Dekorfärg6 3 3 2 3" xfId="2073" xr:uid="{00000000-0005-0000-0000-000042080000}"/>
    <cellStyle name="40% - Dekorfärg6 3 3 2 3 2" xfId="4265" xr:uid="{00000000-0005-0000-0000-0000D2100000}"/>
    <cellStyle name="40% - Dekorfärg6 3 3 2 3 2 2" xfId="8651" xr:uid="{00000000-0005-0000-0000-0000F4210000}"/>
    <cellStyle name="40% - Dekorfärg6 3 3 2 3 2 2 2" xfId="17536" xr:uid="{00000000-0005-0000-0000-0000A9440000}"/>
    <cellStyle name="40% - Dekorfärg6 3 3 2 3 2 2 2 2" xfId="53707" xr:uid="{00000000-0005-0000-0000-0000F4D10000}"/>
    <cellStyle name="40% - Dekorfärg6 3 3 2 3 2 2 3" xfId="35033" xr:uid="{00000000-0005-0000-0000-000002890000}"/>
    <cellStyle name="40% - Dekorfärg6 3 3 2 3 2 2_Tabell 6a K" xfId="20152" xr:uid="{00000000-0005-0000-0000-0000E14E0000}"/>
    <cellStyle name="40% - Dekorfärg6 3 3 2 3 2 3" xfId="13150" xr:uid="{00000000-0005-0000-0000-000087330000}"/>
    <cellStyle name="40% - Dekorfärg6 3 3 2 3 2 4" xfId="30647" xr:uid="{00000000-0005-0000-0000-0000E0770000}"/>
    <cellStyle name="40% - Dekorfärg6 3 3 2 3 2_Tabell 6a K" xfId="19743" xr:uid="{00000000-0005-0000-0000-0000484D0000}"/>
    <cellStyle name="40% - Dekorfärg6 3 3 2 3 3" xfId="6458" xr:uid="{00000000-0005-0000-0000-000063190000}"/>
    <cellStyle name="40% - Dekorfärg6 3 3 2 3 3 2" xfId="15343" xr:uid="{00000000-0005-0000-0000-0000183C0000}"/>
    <cellStyle name="40% - Dekorfärg6 3 3 2 3 3 3" xfId="32840" xr:uid="{00000000-0005-0000-0000-000071800000}"/>
    <cellStyle name="40% - Dekorfärg6 3 3 2 3 3_Tabell 6a K" xfId="23357" xr:uid="{00000000-0005-0000-0000-0000665B0000}"/>
    <cellStyle name="40% - Dekorfärg6 3 3 2 3 4" xfId="10958" xr:uid="{00000000-0005-0000-0000-0000F72A0000}"/>
    <cellStyle name="40% - Dekorfärg6 3 3 2 3 4 2" xfId="53708" xr:uid="{00000000-0005-0000-0000-0000F5D10000}"/>
    <cellStyle name="40% - Dekorfärg6 3 3 2 3 4 2 2" xfId="53709" xr:uid="{00000000-0005-0000-0000-0000F6D10000}"/>
    <cellStyle name="40% - Dekorfärg6 3 3 2 3 4 3" xfId="53710" xr:uid="{00000000-0005-0000-0000-0000F7D10000}"/>
    <cellStyle name="40% - Dekorfärg6 3 3 2 3 5" xfId="28455" xr:uid="{00000000-0005-0000-0000-0000506F0000}"/>
    <cellStyle name="40% - Dekorfärg6 3 3 2 3 6" xfId="53711" xr:uid="{00000000-0005-0000-0000-0000F8D10000}"/>
    <cellStyle name="40% - Dekorfärg6 3 3 2 3_Tabell 6a K" xfId="20792" xr:uid="{00000000-0005-0000-0000-000061510000}"/>
    <cellStyle name="40% - Dekorfärg6 3 3 2 4" xfId="2700" xr:uid="{00000000-0005-0000-0000-0000B50A0000}"/>
    <cellStyle name="40% - Dekorfärg6 3 3 2 4 2" xfId="7086" xr:uid="{00000000-0005-0000-0000-0000D71B0000}"/>
    <cellStyle name="40% - Dekorfärg6 3 3 2 4 2 2" xfId="15971" xr:uid="{00000000-0005-0000-0000-00008C3E0000}"/>
    <cellStyle name="40% - Dekorfärg6 3 3 2 4 2 3" xfId="33468" xr:uid="{00000000-0005-0000-0000-0000E5820000}"/>
    <cellStyle name="40% - Dekorfärg6 3 3 2 4 2_Tabell 6a K" xfId="23163" xr:uid="{00000000-0005-0000-0000-0000A45A0000}"/>
    <cellStyle name="40% - Dekorfärg6 3 3 2 4 3" xfId="11585" xr:uid="{00000000-0005-0000-0000-00006A2D0000}"/>
    <cellStyle name="40% - Dekorfärg6 3 3 2 4 3 2" xfId="53712" xr:uid="{00000000-0005-0000-0000-0000F9D10000}"/>
    <cellStyle name="40% - Dekorfärg6 3 3 2 4 3 2 2" xfId="53713" xr:uid="{00000000-0005-0000-0000-0000FAD10000}"/>
    <cellStyle name="40% - Dekorfärg6 3 3 2 4 3 3" xfId="53714" xr:uid="{00000000-0005-0000-0000-0000FBD10000}"/>
    <cellStyle name="40% - Dekorfärg6 3 3 2 4 4" xfId="29082" xr:uid="{00000000-0005-0000-0000-0000C3710000}"/>
    <cellStyle name="40% - Dekorfärg6 3 3 2 4 5" xfId="53715" xr:uid="{00000000-0005-0000-0000-0000FCD10000}"/>
    <cellStyle name="40% - Dekorfärg6 3 3 2 4_Tabell 6a K" xfId="19551" xr:uid="{00000000-0005-0000-0000-0000884C0000}"/>
    <cellStyle name="40% - Dekorfärg6 3 3 2 5" xfId="4893" xr:uid="{00000000-0005-0000-0000-000046130000}"/>
    <cellStyle name="40% - Dekorfärg6 3 3 2 5 2" xfId="13778" xr:uid="{00000000-0005-0000-0000-0000FB350000}"/>
    <cellStyle name="40% - Dekorfärg6 3 3 2 5 3" xfId="31275" xr:uid="{00000000-0005-0000-0000-0000547A0000}"/>
    <cellStyle name="40% - Dekorfärg6 3 3 2 5_Tabell 6a K" xfId="20410" xr:uid="{00000000-0005-0000-0000-0000E34F0000}"/>
    <cellStyle name="40% - Dekorfärg6 3 3 2 6" xfId="9393" xr:uid="{00000000-0005-0000-0000-0000DA240000}"/>
    <cellStyle name="40% - Dekorfärg6 3 3 2 6 2" xfId="53716" xr:uid="{00000000-0005-0000-0000-0000FDD10000}"/>
    <cellStyle name="40% - Dekorfärg6 3 3 2 6 2 2" xfId="53717" xr:uid="{00000000-0005-0000-0000-0000FED10000}"/>
    <cellStyle name="40% - Dekorfärg6 3 3 2 6 3" xfId="53718" xr:uid="{00000000-0005-0000-0000-0000FFD10000}"/>
    <cellStyle name="40% - Dekorfärg6 3 3 2 7" xfId="26890" xr:uid="{00000000-0005-0000-0000-000033690000}"/>
    <cellStyle name="40% - Dekorfärg6 3 3 2 8" xfId="53719" xr:uid="{00000000-0005-0000-0000-000000D20000}"/>
    <cellStyle name="40% - Dekorfärg6 3 3 2_Tabell 6a K" xfId="23290" xr:uid="{00000000-0005-0000-0000-0000235B0000}"/>
    <cellStyle name="40% - Dekorfärg6 3 3 3" xfId="720" xr:uid="{00000000-0005-0000-0000-0000F9020000}"/>
    <cellStyle name="40% - Dekorfärg6 3 3 3 2" xfId="2075" xr:uid="{00000000-0005-0000-0000-000044080000}"/>
    <cellStyle name="40% - Dekorfärg6 3 3 3 2 2" xfId="4267" xr:uid="{00000000-0005-0000-0000-0000D4100000}"/>
    <cellStyle name="40% - Dekorfärg6 3 3 3 2 2 2" xfId="8653" xr:uid="{00000000-0005-0000-0000-0000F6210000}"/>
    <cellStyle name="40% - Dekorfärg6 3 3 3 2 2 2 2" xfId="17538" xr:uid="{00000000-0005-0000-0000-0000AB440000}"/>
    <cellStyle name="40% - Dekorfärg6 3 3 3 2 2 2 2 2" xfId="53720" xr:uid="{00000000-0005-0000-0000-000001D20000}"/>
    <cellStyle name="40% - Dekorfärg6 3 3 3 2 2 2 3" xfId="35035" xr:uid="{00000000-0005-0000-0000-000004890000}"/>
    <cellStyle name="40% - Dekorfärg6 3 3 3 2 2 2_Tabell 6a K" xfId="24624" xr:uid="{00000000-0005-0000-0000-000059600000}"/>
    <cellStyle name="40% - Dekorfärg6 3 3 3 2 2 3" xfId="13152" xr:uid="{00000000-0005-0000-0000-000089330000}"/>
    <cellStyle name="40% - Dekorfärg6 3 3 3 2 2 4" xfId="30649" xr:uid="{00000000-0005-0000-0000-0000E2770000}"/>
    <cellStyle name="40% - Dekorfärg6 3 3 3 2 2_Tabell 6a K" xfId="24160" xr:uid="{00000000-0005-0000-0000-0000895E0000}"/>
    <cellStyle name="40% - Dekorfärg6 3 3 3 2 3" xfId="6460" xr:uid="{00000000-0005-0000-0000-000065190000}"/>
    <cellStyle name="40% - Dekorfärg6 3 3 3 2 3 2" xfId="15345" xr:uid="{00000000-0005-0000-0000-00001A3C0000}"/>
    <cellStyle name="40% - Dekorfärg6 3 3 3 2 3 3" xfId="32842" xr:uid="{00000000-0005-0000-0000-000073800000}"/>
    <cellStyle name="40% - Dekorfärg6 3 3 3 2 3_Tabell 6a K" xfId="26401" xr:uid="{00000000-0005-0000-0000-00004A670000}"/>
    <cellStyle name="40% - Dekorfärg6 3 3 3 2 4" xfId="10960" xr:uid="{00000000-0005-0000-0000-0000F92A0000}"/>
    <cellStyle name="40% - Dekorfärg6 3 3 3 2 4 2" xfId="53721" xr:uid="{00000000-0005-0000-0000-000002D20000}"/>
    <cellStyle name="40% - Dekorfärg6 3 3 3 2 4 2 2" xfId="53722" xr:uid="{00000000-0005-0000-0000-000003D20000}"/>
    <cellStyle name="40% - Dekorfärg6 3 3 3 2 4 3" xfId="53723" xr:uid="{00000000-0005-0000-0000-000004D20000}"/>
    <cellStyle name="40% - Dekorfärg6 3 3 3 2 5" xfId="28457" xr:uid="{00000000-0005-0000-0000-0000526F0000}"/>
    <cellStyle name="40% - Dekorfärg6 3 3 3 2 6" xfId="53724" xr:uid="{00000000-0005-0000-0000-000005D20000}"/>
    <cellStyle name="40% - Dekorfärg6 3 3 3 2_Tabell 6a K" xfId="23082" xr:uid="{00000000-0005-0000-0000-0000535A0000}"/>
    <cellStyle name="40% - Dekorfärg6 3 3 3 3" xfId="2912" xr:uid="{00000000-0005-0000-0000-0000890B0000}"/>
    <cellStyle name="40% - Dekorfärg6 3 3 3 3 2" xfId="7298" xr:uid="{00000000-0005-0000-0000-0000AB1C0000}"/>
    <cellStyle name="40% - Dekorfärg6 3 3 3 3 2 2" xfId="16183" xr:uid="{00000000-0005-0000-0000-0000603F0000}"/>
    <cellStyle name="40% - Dekorfärg6 3 3 3 3 2 3" xfId="33680" xr:uid="{00000000-0005-0000-0000-0000B9830000}"/>
    <cellStyle name="40% - Dekorfärg6 3 3 3 3 2_Tabell 6a K" xfId="20611" xr:uid="{00000000-0005-0000-0000-0000AC500000}"/>
    <cellStyle name="40% - Dekorfärg6 3 3 3 3 3" xfId="11797" xr:uid="{00000000-0005-0000-0000-00003E2E0000}"/>
    <cellStyle name="40% - Dekorfärg6 3 3 3 3 3 2" xfId="53725" xr:uid="{00000000-0005-0000-0000-000006D20000}"/>
    <cellStyle name="40% - Dekorfärg6 3 3 3 3 3 2 2" xfId="53726" xr:uid="{00000000-0005-0000-0000-000007D20000}"/>
    <cellStyle name="40% - Dekorfärg6 3 3 3 3 3 3" xfId="53727" xr:uid="{00000000-0005-0000-0000-000008D20000}"/>
    <cellStyle name="40% - Dekorfärg6 3 3 3 3 4" xfId="29294" xr:uid="{00000000-0005-0000-0000-000097720000}"/>
    <cellStyle name="40% - Dekorfärg6 3 3 3 3 5" xfId="53728" xr:uid="{00000000-0005-0000-0000-000009D20000}"/>
    <cellStyle name="40% - Dekorfärg6 3 3 3 3_Tabell 6a K" xfId="22552" xr:uid="{00000000-0005-0000-0000-000041580000}"/>
    <cellStyle name="40% - Dekorfärg6 3 3 3 4" xfId="5105" xr:uid="{00000000-0005-0000-0000-00001A140000}"/>
    <cellStyle name="40% - Dekorfärg6 3 3 3 4 2" xfId="13990" xr:uid="{00000000-0005-0000-0000-0000CF360000}"/>
    <cellStyle name="40% - Dekorfärg6 3 3 3 4 3" xfId="31487" xr:uid="{00000000-0005-0000-0000-0000287B0000}"/>
    <cellStyle name="40% - Dekorfärg6 3 3 3 4_Tabell 6a K" xfId="20265" xr:uid="{00000000-0005-0000-0000-0000524F0000}"/>
    <cellStyle name="40% - Dekorfärg6 3 3 3 5" xfId="9605" xr:uid="{00000000-0005-0000-0000-0000AE250000}"/>
    <cellStyle name="40% - Dekorfärg6 3 3 3 5 2" xfId="53729" xr:uid="{00000000-0005-0000-0000-00000AD20000}"/>
    <cellStyle name="40% - Dekorfärg6 3 3 3 5 2 2" xfId="53730" xr:uid="{00000000-0005-0000-0000-00000BD20000}"/>
    <cellStyle name="40% - Dekorfärg6 3 3 3 5 3" xfId="53731" xr:uid="{00000000-0005-0000-0000-00000CD20000}"/>
    <cellStyle name="40% - Dekorfärg6 3 3 3 6" xfId="27102" xr:uid="{00000000-0005-0000-0000-0000076A0000}"/>
    <cellStyle name="40% - Dekorfärg6 3 3 3 7" xfId="53732" xr:uid="{00000000-0005-0000-0000-00000DD20000}"/>
    <cellStyle name="40% - Dekorfärg6 3 3 3_Tabell 6a K" xfId="23822" xr:uid="{00000000-0005-0000-0000-0000375D0000}"/>
    <cellStyle name="40% - Dekorfärg6 3 3 4" xfId="1144" xr:uid="{00000000-0005-0000-0000-0000A1040000}"/>
    <cellStyle name="40% - Dekorfärg6 3 3 4 2" xfId="2076" xr:uid="{00000000-0005-0000-0000-000045080000}"/>
    <cellStyle name="40% - Dekorfärg6 3 3 4 2 2" xfId="4268" xr:uid="{00000000-0005-0000-0000-0000D5100000}"/>
    <cellStyle name="40% - Dekorfärg6 3 3 4 2 2 2" xfId="8654" xr:uid="{00000000-0005-0000-0000-0000F7210000}"/>
    <cellStyle name="40% - Dekorfärg6 3 3 4 2 2 2 2" xfId="17539" xr:uid="{00000000-0005-0000-0000-0000AC440000}"/>
    <cellStyle name="40% - Dekorfärg6 3 3 4 2 2 2 2 2" xfId="53733" xr:uid="{00000000-0005-0000-0000-00000ED20000}"/>
    <cellStyle name="40% - Dekorfärg6 3 3 4 2 2 2 3" xfId="35036" xr:uid="{00000000-0005-0000-0000-000005890000}"/>
    <cellStyle name="40% - Dekorfärg6 3 3 4 2 2 2_Tabell 6a K" xfId="22241" xr:uid="{00000000-0005-0000-0000-00000A570000}"/>
    <cellStyle name="40% - Dekorfärg6 3 3 4 2 2 3" xfId="13153" xr:uid="{00000000-0005-0000-0000-00008A330000}"/>
    <cellStyle name="40% - Dekorfärg6 3 3 4 2 2 4" xfId="30650" xr:uid="{00000000-0005-0000-0000-0000E3770000}"/>
    <cellStyle name="40% - Dekorfärg6 3 3 4 2 2_Tabell 6a K" xfId="23783" xr:uid="{00000000-0005-0000-0000-0000105D0000}"/>
    <cellStyle name="40% - Dekorfärg6 3 3 4 2 3" xfId="6461" xr:uid="{00000000-0005-0000-0000-000066190000}"/>
    <cellStyle name="40% - Dekorfärg6 3 3 4 2 3 2" xfId="15346" xr:uid="{00000000-0005-0000-0000-00001B3C0000}"/>
    <cellStyle name="40% - Dekorfärg6 3 3 4 2 3 3" xfId="32843" xr:uid="{00000000-0005-0000-0000-000074800000}"/>
    <cellStyle name="40% - Dekorfärg6 3 3 4 2 3_Tabell 6a K" xfId="19242" xr:uid="{00000000-0005-0000-0000-0000534B0000}"/>
    <cellStyle name="40% - Dekorfärg6 3 3 4 2 4" xfId="10961" xr:uid="{00000000-0005-0000-0000-0000FA2A0000}"/>
    <cellStyle name="40% - Dekorfärg6 3 3 4 2 4 2" xfId="53734" xr:uid="{00000000-0005-0000-0000-00000FD20000}"/>
    <cellStyle name="40% - Dekorfärg6 3 3 4 2 4 2 2" xfId="53735" xr:uid="{00000000-0005-0000-0000-000010D20000}"/>
    <cellStyle name="40% - Dekorfärg6 3 3 4 2 4 3" xfId="53736" xr:uid="{00000000-0005-0000-0000-000011D20000}"/>
    <cellStyle name="40% - Dekorfärg6 3 3 4 2 5" xfId="28458" xr:uid="{00000000-0005-0000-0000-0000536F0000}"/>
    <cellStyle name="40% - Dekorfärg6 3 3 4 2 6" xfId="53737" xr:uid="{00000000-0005-0000-0000-000012D20000}"/>
    <cellStyle name="40% - Dekorfärg6 3 3 4 2_Tabell 6a K" xfId="23291" xr:uid="{00000000-0005-0000-0000-0000245B0000}"/>
    <cellStyle name="40% - Dekorfärg6 3 3 4 3" xfId="3336" xr:uid="{00000000-0005-0000-0000-0000310D0000}"/>
    <cellStyle name="40% - Dekorfärg6 3 3 4 3 2" xfId="7722" xr:uid="{00000000-0005-0000-0000-0000531E0000}"/>
    <cellStyle name="40% - Dekorfärg6 3 3 4 3 2 2" xfId="16607" xr:uid="{00000000-0005-0000-0000-000008410000}"/>
    <cellStyle name="40% - Dekorfärg6 3 3 4 3 2 3" xfId="34104" xr:uid="{00000000-0005-0000-0000-000061850000}"/>
    <cellStyle name="40% - Dekorfärg6 3 3 4 3 2_Tabell 6a K" xfId="21680" xr:uid="{00000000-0005-0000-0000-0000D9540000}"/>
    <cellStyle name="40% - Dekorfärg6 3 3 4 3 3" xfId="12221" xr:uid="{00000000-0005-0000-0000-0000E62F0000}"/>
    <cellStyle name="40% - Dekorfärg6 3 3 4 3 3 2" xfId="53738" xr:uid="{00000000-0005-0000-0000-000013D20000}"/>
    <cellStyle name="40% - Dekorfärg6 3 3 4 3 3 2 2" xfId="53739" xr:uid="{00000000-0005-0000-0000-000014D20000}"/>
    <cellStyle name="40% - Dekorfärg6 3 3 4 3 3 3" xfId="53740" xr:uid="{00000000-0005-0000-0000-000015D20000}"/>
    <cellStyle name="40% - Dekorfärg6 3 3 4 3 4" xfId="29718" xr:uid="{00000000-0005-0000-0000-00003F740000}"/>
    <cellStyle name="40% - Dekorfärg6 3 3 4 3 5" xfId="53741" xr:uid="{00000000-0005-0000-0000-000016D20000}"/>
    <cellStyle name="40% - Dekorfärg6 3 3 4 3_Tabell 6a K" xfId="21151" xr:uid="{00000000-0005-0000-0000-0000C8520000}"/>
    <cellStyle name="40% - Dekorfärg6 3 3 4 4" xfId="5529" xr:uid="{00000000-0005-0000-0000-0000C2150000}"/>
    <cellStyle name="40% - Dekorfärg6 3 3 4 4 2" xfId="14414" xr:uid="{00000000-0005-0000-0000-000077380000}"/>
    <cellStyle name="40% - Dekorfärg6 3 3 4 4 3" xfId="31911" xr:uid="{00000000-0005-0000-0000-0000D07C0000}"/>
    <cellStyle name="40% - Dekorfärg6 3 3 4 4_Tabell 6a K" xfId="19216" xr:uid="{00000000-0005-0000-0000-0000394B0000}"/>
    <cellStyle name="40% - Dekorfärg6 3 3 4 5" xfId="10029" xr:uid="{00000000-0005-0000-0000-000056270000}"/>
    <cellStyle name="40% - Dekorfärg6 3 3 4 5 2" xfId="53742" xr:uid="{00000000-0005-0000-0000-000017D20000}"/>
    <cellStyle name="40% - Dekorfärg6 3 3 4 5 2 2" xfId="53743" xr:uid="{00000000-0005-0000-0000-000018D20000}"/>
    <cellStyle name="40% - Dekorfärg6 3 3 4 5 3" xfId="53744" xr:uid="{00000000-0005-0000-0000-000019D20000}"/>
    <cellStyle name="40% - Dekorfärg6 3 3 4 6" xfId="27526" xr:uid="{00000000-0005-0000-0000-0000AF6B0000}"/>
    <cellStyle name="40% - Dekorfärg6 3 3 4 7" xfId="53745" xr:uid="{00000000-0005-0000-0000-00001AD20000}"/>
    <cellStyle name="40% - Dekorfärg6 3 3 4_Tabell 6a K" xfId="21008" xr:uid="{00000000-0005-0000-0000-000039520000}"/>
    <cellStyle name="40% - Dekorfärg6 3 3 5" xfId="2072" xr:uid="{00000000-0005-0000-0000-000041080000}"/>
    <cellStyle name="40% - Dekorfärg6 3 3 5 2" xfId="4264" xr:uid="{00000000-0005-0000-0000-0000D1100000}"/>
    <cellStyle name="40% - Dekorfärg6 3 3 5 2 2" xfId="8650" xr:uid="{00000000-0005-0000-0000-0000F3210000}"/>
    <cellStyle name="40% - Dekorfärg6 3 3 5 2 2 2" xfId="17535" xr:uid="{00000000-0005-0000-0000-0000A8440000}"/>
    <cellStyle name="40% - Dekorfärg6 3 3 5 2 2 2 2" xfId="53746" xr:uid="{00000000-0005-0000-0000-00001BD20000}"/>
    <cellStyle name="40% - Dekorfärg6 3 3 5 2 2 3" xfId="35032" xr:uid="{00000000-0005-0000-0000-000001890000}"/>
    <cellStyle name="40% - Dekorfärg6 3 3 5 2 2_Tabell 6a K" xfId="26256" xr:uid="{00000000-0005-0000-0000-0000B9660000}"/>
    <cellStyle name="40% - Dekorfärg6 3 3 5 2 3" xfId="13149" xr:uid="{00000000-0005-0000-0000-000086330000}"/>
    <cellStyle name="40% - Dekorfärg6 3 3 5 2 4" xfId="30646" xr:uid="{00000000-0005-0000-0000-0000DF770000}"/>
    <cellStyle name="40% - Dekorfärg6 3 3 5 2_Tabell 6a K" xfId="22963" xr:uid="{00000000-0005-0000-0000-0000DC590000}"/>
    <cellStyle name="40% - Dekorfärg6 3 3 5 3" xfId="6457" xr:uid="{00000000-0005-0000-0000-000062190000}"/>
    <cellStyle name="40% - Dekorfärg6 3 3 5 3 2" xfId="15342" xr:uid="{00000000-0005-0000-0000-0000173C0000}"/>
    <cellStyle name="40% - Dekorfärg6 3 3 5 3 3" xfId="32839" xr:uid="{00000000-0005-0000-0000-000070800000}"/>
    <cellStyle name="40% - Dekorfärg6 3 3 5 3_Tabell 6a K" xfId="24117" xr:uid="{00000000-0005-0000-0000-00005E5E0000}"/>
    <cellStyle name="40% - Dekorfärg6 3 3 5 4" xfId="10957" xr:uid="{00000000-0005-0000-0000-0000F62A0000}"/>
    <cellStyle name="40% - Dekorfärg6 3 3 5 4 2" xfId="53747" xr:uid="{00000000-0005-0000-0000-00001CD20000}"/>
    <cellStyle name="40% - Dekorfärg6 3 3 5 4 2 2" xfId="53748" xr:uid="{00000000-0005-0000-0000-00001DD20000}"/>
    <cellStyle name="40% - Dekorfärg6 3 3 5 4 3" xfId="53749" xr:uid="{00000000-0005-0000-0000-00001ED20000}"/>
    <cellStyle name="40% - Dekorfärg6 3 3 5 5" xfId="28454" xr:uid="{00000000-0005-0000-0000-00004F6F0000}"/>
    <cellStyle name="40% - Dekorfärg6 3 3 5 6" xfId="53750" xr:uid="{00000000-0005-0000-0000-00001FD20000}"/>
    <cellStyle name="40% - Dekorfärg6 3 3 5_Tabell 6a K" xfId="18658" xr:uid="{00000000-0005-0000-0000-00000B490000}"/>
    <cellStyle name="40% - Dekorfärg6 3 3 6" xfId="2488" xr:uid="{00000000-0005-0000-0000-0000E1090000}"/>
    <cellStyle name="40% - Dekorfärg6 3 3 6 2" xfId="6874" xr:uid="{00000000-0005-0000-0000-0000031B0000}"/>
    <cellStyle name="40% - Dekorfärg6 3 3 6 2 2" xfId="15759" xr:uid="{00000000-0005-0000-0000-0000B83D0000}"/>
    <cellStyle name="40% - Dekorfärg6 3 3 6 2 3" xfId="33256" xr:uid="{00000000-0005-0000-0000-000011820000}"/>
    <cellStyle name="40% - Dekorfärg6 3 3 6 2_Tabell 6a K" xfId="23374" xr:uid="{00000000-0005-0000-0000-0000775B0000}"/>
    <cellStyle name="40% - Dekorfärg6 3 3 6 3" xfId="11373" xr:uid="{00000000-0005-0000-0000-0000962C0000}"/>
    <cellStyle name="40% - Dekorfärg6 3 3 6 3 2" xfId="53751" xr:uid="{00000000-0005-0000-0000-000020D20000}"/>
    <cellStyle name="40% - Dekorfärg6 3 3 6 3 2 2" xfId="53752" xr:uid="{00000000-0005-0000-0000-000021D20000}"/>
    <cellStyle name="40% - Dekorfärg6 3 3 6 3 3" xfId="53753" xr:uid="{00000000-0005-0000-0000-000022D20000}"/>
    <cellStyle name="40% - Dekorfärg6 3 3 6 4" xfId="28870" xr:uid="{00000000-0005-0000-0000-0000EF700000}"/>
    <cellStyle name="40% - Dekorfärg6 3 3 6 5" xfId="53754" xr:uid="{00000000-0005-0000-0000-000023D20000}"/>
    <cellStyle name="40% - Dekorfärg6 3 3 6_Tabell 6a K" xfId="25804" xr:uid="{00000000-0005-0000-0000-0000F5640000}"/>
    <cellStyle name="40% - Dekorfärg6 3 3 7" xfId="4681" xr:uid="{00000000-0005-0000-0000-000072120000}"/>
    <cellStyle name="40% - Dekorfärg6 3 3 7 2" xfId="13566" xr:uid="{00000000-0005-0000-0000-000027350000}"/>
    <cellStyle name="40% - Dekorfärg6 3 3 7 3" xfId="31063" xr:uid="{00000000-0005-0000-0000-000080790000}"/>
    <cellStyle name="40% - Dekorfärg6 3 3 7_Tabell 6a K" xfId="26075" xr:uid="{00000000-0005-0000-0000-000004660000}"/>
    <cellStyle name="40% - Dekorfärg6 3 3 8" xfId="9181" xr:uid="{00000000-0005-0000-0000-000006240000}"/>
    <cellStyle name="40% - Dekorfärg6 3 3 8 2" xfId="53755" xr:uid="{00000000-0005-0000-0000-000024D20000}"/>
    <cellStyle name="40% - Dekorfärg6 3 3 8 2 2" xfId="53756" xr:uid="{00000000-0005-0000-0000-000025D20000}"/>
    <cellStyle name="40% - Dekorfärg6 3 3 8 3" xfId="53757" xr:uid="{00000000-0005-0000-0000-000026D20000}"/>
    <cellStyle name="40% - Dekorfärg6 3 3 9" xfId="26678" xr:uid="{00000000-0005-0000-0000-00005F680000}"/>
    <cellStyle name="40% - Dekorfärg6 3 3_Tabell 6a K" xfId="25332" xr:uid="{00000000-0005-0000-0000-00001D630000}"/>
    <cellStyle name="40% - Dekorfärg6 3 4" xfId="192" xr:uid="{00000000-0005-0000-0000-0000E9000000}"/>
    <cellStyle name="40% - Dekorfärg6 3 4 10" xfId="53758" xr:uid="{00000000-0005-0000-0000-000027D20000}"/>
    <cellStyle name="40% - Dekorfärg6 3 4 11" xfId="53759" xr:uid="{00000000-0005-0000-0000-000028D20000}"/>
    <cellStyle name="40% - Dekorfärg6 3 4 2" xfId="404" xr:uid="{00000000-0005-0000-0000-0000BD010000}"/>
    <cellStyle name="40% - Dekorfärg6 3 4 2 2" xfId="828" xr:uid="{00000000-0005-0000-0000-000065030000}"/>
    <cellStyle name="40% - Dekorfärg6 3 4 2 2 2" xfId="2079" xr:uid="{00000000-0005-0000-0000-000048080000}"/>
    <cellStyle name="40% - Dekorfärg6 3 4 2 2 2 2" xfId="4271" xr:uid="{00000000-0005-0000-0000-0000D8100000}"/>
    <cellStyle name="40% - Dekorfärg6 3 4 2 2 2 2 2" xfId="8657" xr:uid="{00000000-0005-0000-0000-0000FA210000}"/>
    <cellStyle name="40% - Dekorfärg6 3 4 2 2 2 2 2 2" xfId="17542" xr:uid="{00000000-0005-0000-0000-0000AF440000}"/>
    <cellStyle name="40% - Dekorfärg6 3 4 2 2 2 2 2 2 2" xfId="53760" xr:uid="{00000000-0005-0000-0000-000029D20000}"/>
    <cellStyle name="40% - Dekorfärg6 3 4 2 2 2 2 2 3" xfId="35039" xr:uid="{00000000-0005-0000-0000-000008890000}"/>
    <cellStyle name="40% - Dekorfärg6 3 4 2 2 2 2 2_Tabell 6a K" xfId="22804" xr:uid="{00000000-0005-0000-0000-00003D590000}"/>
    <cellStyle name="40% - Dekorfärg6 3 4 2 2 2 2 3" xfId="13156" xr:uid="{00000000-0005-0000-0000-00008D330000}"/>
    <cellStyle name="40% - Dekorfärg6 3 4 2 2 2 2 4" xfId="30653" xr:uid="{00000000-0005-0000-0000-0000E6770000}"/>
    <cellStyle name="40% - Dekorfärg6 3 4 2 2 2 2_Tabell 6a K" xfId="19825" xr:uid="{00000000-0005-0000-0000-00009A4D0000}"/>
    <cellStyle name="40% - Dekorfärg6 3 4 2 2 2 3" xfId="6464" xr:uid="{00000000-0005-0000-0000-000069190000}"/>
    <cellStyle name="40% - Dekorfärg6 3 4 2 2 2 3 2" xfId="15349" xr:uid="{00000000-0005-0000-0000-00001E3C0000}"/>
    <cellStyle name="40% - Dekorfärg6 3 4 2 2 2 3 3" xfId="32846" xr:uid="{00000000-0005-0000-0000-000077800000}"/>
    <cellStyle name="40% - Dekorfärg6 3 4 2 2 2 3_Tabell 6a K" xfId="25568" xr:uid="{00000000-0005-0000-0000-000009640000}"/>
    <cellStyle name="40% - Dekorfärg6 3 4 2 2 2 4" xfId="10964" xr:uid="{00000000-0005-0000-0000-0000FD2A0000}"/>
    <cellStyle name="40% - Dekorfärg6 3 4 2 2 2 4 2" xfId="53761" xr:uid="{00000000-0005-0000-0000-00002AD20000}"/>
    <cellStyle name="40% - Dekorfärg6 3 4 2 2 2 4 2 2" xfId="53762" xr:uid="{00000000-0005-0000-0000-00002BD20000}"/>
    <cellStyle name="40% - Dekorfärg6 3 4 2 2 2 4 3" xfId="53763" xr:uid="{00000000-0005-0000-0000-00002CD20000}"/>
    <cellStyle name="40% - Dekorfärg6 3 4 2 2 2 5" xfId="28461" xr:uid="{00000000-0005-0000-0000-0000566F0000}"/>
    <cellStyle name="40% - Dekorfärg6 3 4 2 2 2 6" xfId="53764" xr:uid="{00000000-0005-0000-0000-00002DD20000}"/>
    <cellStyle name="40% - Dekorfärg6 3 4 2 2 2_Tabell 6a K" xfId="24086" xr:uid="{00000000-0005-0000-0000-00003F5E0000}"/>
    <cellStyle name="40% - Dekorfärg6 3 4 2 2 3" xfId="3020" xr:uid="{00000000-0005-0000-0000-0000F50B0000}"/>
    <cellStyle name="40% - Dekorfärg6 3 4 2 2 3 2" xfId="7406" xr:uid="{00000000-0005-0000-0000-0000171D0000}"/>
    <cellStyle name="40% - Dekorfärg6 3 4 2 2 3 2 2" xfId="16291" xr:uid="{00000000-0005-0000-0000-0000CC3F0000}"/>
    <cellStyle name="40% - Dekorfärg6 3 4 2 2 3 2 3" xfId="33788" xr:uid="{00000000-0005-0000-0000-000025840000}"/>
    <cellStyle name="40% - Dekorfärg6 3 4 2 2 3 2_Tabell 6a K" xfId="23557" xr:uid="{00000000-0005-0000-0000-00002E5C0000}"/>
    <cellStyle name="40% - Dekorfärg6 3 4 2 2 3 3" xfId="11905" xr:uid="{00000000-0005-0000-0000-0000AA2E0000}"/>
    <cellStyle name="40% - Dekorfärg6 3 4 2 2 3 3 2" xfId="53765" xr:uid="{00000000-0005-0000-0000-00002ED20000}"/>
    <cellStyle name="40% - Dekorfärg6 3 4 2 2 3 3 2 2" xfId="53766" xr:uid="{00000000-0005-0000-0000-00002FD20000}"/>
    <cellStyle name="40% - Dekorfärg6 3 4 2 2 3 3 3" xfId="53767" xr:uid="{00000000-0005-0000-0000-000030D20000}"/>
    <cellStyle name="40% - Dekorfärg6 3 4 2 2 3 4" xfId="29402" xr:uid="{00000000-0005-0000-0000-000003730000}"/>
    <cellStyle name="40% - Dekorfärg6 3 4 2 2 3 5" xfId="53768" xr:uid="{00000000-0005-0000-0000-000031D20000}"/>
    <cellStyle name="40% - Dekorfärg6 3 4 2 2 3_Tabell 6a K" xfId="21759" xr:uid="{00000000-0005-0000-0000-000028550000}"/>
    <cellStyle name="40% - Dekorfärg6 3 4 2 2 4" xfId="5213" xr:uid="{00000000-0005-0000-0000-000086140000}"/>
    <cellStyle name="40% - Dekorfärg6 3 4 2 2 4 2" xfId="14098" xr:uid="{00000000-0005-0000-0000-00003B370000}"/>
    <cellStyle name="40% - Dekorfärg6 3 4 2 2 4 3" xfId="31595" xr:uid="{00000000-0005-0000-0000-0000947B0000}"/>
    <cellStyle name="40% - Dekorfärg6 3 4 2 2 4_Tabell 6a K" xfId="25462" xr:uid="{00000000-0005-0000-0000-00009F630000}"/>
    <cellStyle name="40% - Dekorfärg6 3 4 2 2 5" xfId="9713" xr:uid="{00000000-0005-0000-0000-00001A260000}"/>
    <cellStyle name="40% - Dekorfärg6 3 4 2 2 5 2" xfId="53769" xr:uid="{00000000-0005-0000-0000-000032D20000}"/>
    <cellStyle name="40% - Dekorfärg6 3 4 2 2 5 2 2" xfId="53770" xr:uid="{00000000-0005-0000-0000-000033D20000}"/>
    <cellStyle name="40% - Dekorfärg6 3 4 2 2 5 3" xfId="53771" xr:uid="{00000000-0005-0000-0000-000034D20000}"/>
    <cellStyle name="40% - Dekorfärg6 3 4 2 2 6" xfId="27210" xr:uid="{00000000-0005-0000-0000-0000736A0000}"/>
    <cellStyle name="40% - Dekorfärg6 3 4 2 2 7" xfId="53772" xr:uid="{00000000-0005-0000-0000-000035D20000}"/>
    <cellStyle name="40% - Dekorfärg6 3 4 2 2_Tabell 6a K" xfId="19441" xr:uid="{00000000-0005-0000-0000-00001A4C0000}"/>
    <cellStyle name="40% - Dekorfärg6 3 4 2 3" xfId="2078" xr:uid="{00000000-0005-0000-0000-000047080000}"/>
    <cellStyle name="40% - Dekorfärg6 3 4 2 3 2" xfId="4270" xr:uid="{00000000-0005-0000-0000-0000D7100000}"/>
    <cellStyle name="40% - Dekorfärg6 3 4 2 3 2 2" xfId="8656" xr:uid="{00000000-0005-0000-0000-0000F9210000}"/>
    <cellStyle name="40% - Dekorfärg6 3 4 2 3 2 2 2" xfId="17541" xr:uid="{00000000-0005-0000-0000-0000AE440000}"/>
    <cellStyle name="40% - Dekorfärg6 3 4 2 3 2 2 2 2" xfId="53773" xr:uid="{00000000-0005-0000-0000-000036D20000}"/>
    <cellStyle name="40% - Dekorfärg6 3 4 2 3 2 2 3" xfId="35038" xr:uid="{00000000-0005-0000-0000-000007890000}"/>
    <cellStyle name="40% - Dekorfärg6 3 4 2 3 2 2_Tabell 6a K" xfId="24940" xr:uid="{00000000-0005-0000-0000-000095610000}"/>
    <cellStyle name="40% - Dekorfärg6 3 4 2 3 2 3" xfId="13155" xr:uid="{00000000-0005-0000-0000-00008C330000}"/>
    <cellStyle name="40% - Dekorfärg6 3 4 2 3 2 4" xfId="30652" xr:uid="{00000000-0005-0000-0000-0000E5770000}"/>
    <cellStyle name="40% - Dekorfärg6 3 4 2 3 2_Tabell 6a K" xfId="24414" xr:uid="{00000000-0005-0000-0000-0000875F0000}"/>
    <cellStyle name="40% - Dekorfärg6 3 4 2 3 3" xfId="6463" xr:uid="{00000000-0005-0000-0000-000068190000}"/>
    <cellStyle name="40% - Dekorfärg6 3 4 2 3 3 2" xfId="15348" xr:uid="{00000000-0005-0000-0000-00001D3C0000}"/>
    <cellStyle name="40% - Dekorfärg6 3 4 2 3 3 3" xfId="32845" xr:uid="{00000000-0005-0000-0000-000076800000}"/>
    <cellStyle name="40% - Dekorfärg6 3 4 2 3 3_Tabell 6a K" xfId="20834" xr:uid="{00000000-0005-0000-0000-00008B510000}"/>
    <cellStyle name="40% - Dekorfärg6 3 4 2 3 4" xfId="10963" xr:uid="{00000000-0005-0000-0000-0000FC2A0000}"/>
    <cellStyle name="40% - Dekorfärg6 3 4 2 3 4 2" xfId="53774" xr:uid="{00000000-0005-0000-0000-000037D20000}"/>
    <cellStyle name="40% - Dekorfärg6 3 4 2 3 4 2 2" xfId="53775" xr:uid="{00000000-0005-0000-0000-000038D20000}"/>
    <cellStyle name="40% - Dekorfärg6 3 4 2 3 4 3" xfId="53776" xr:uid="{00000000-0005-0000-0000-000039D20000}"/>
    <cellStyle name="40% - Dekorfärg6 3 4 2 3 5" xfId="28460" xr:uid="{00000000-0005-0000-0000-0000556F0000}"/>
    <cellStyle name="40% - Dekorfärg6 3 4 2 3 6" xfId="53777" xr:uid="{00000000-0005-0000-0000-00003AD20000}"/>
    <cellStyle name="40% - Dekorfärg6 3 4 2 3_Tabell 6a K" xfId="25953" xr:uid="{00000000-0005-0000-0000-00008A650000}"/>
    <cellStyle name="40% - Dekorfärg6 3 4 2 4" xfId="2596" xr:uid="{00000000-0005-0000-0000-00004D0A0000}"/>
    <cellStyle name="40% - Dekorfärg6 3 4 2 4 2" xfId="6982" xr:uid="{00000000-0005-0000-0000-00006F1B0000}"/>
    <cellStyle name="40% - Dekorfärg6 3 4 2 4 2 2" xfId="15867" xr:uid="{00000000-0005-0000-0000-0000243E0000}"/>
    <cellStyle name="40% - Dekorfärg6 3 4 2 4 2 3" xfId="33364" xr:uid="{00000000-0005-0000-0000-00007D820000}"/>
    <cellStyle name="40% - Dekorfärg6 3 4 2 4 2_Tabell 6a K" xfId="25725" xr:uid="{00000000-0005-0000-0000-0000A6640000}"/>
    <cellStyle name="40% - Dekorfärg6 3 4 2 4 3" xfId="11481" xr:uid="{00000000-0005-0000-0000-0000022D0000}"/>
    <cellStyle name="40% - Dekorfärg6 3 4 2 4 3 2" xfId="53778" xr:uid="{00000000-0005-0000-0000-00003BD20000}"/>
    <cellStyle name="40% - Dekorfärg6 3 4 2 4 3 2 2" xfId="53779" xr:uid="{00000000-0005-0000-0000-00003CD20000}"/>
    <cellStyle name="40% - Dekorfärg6 3 4 2 4 3 3" xfId="53780" xr:uid="{00000000-0005-0000-0000-00003DD20000}"/>
    <cellStyle name="40% - Dekorfärg6 3 4 2 4 4" xfId="28978" xr:uid="{00000000-0005-0000-0000-00005B710000}"/>
    <cellStyle name="40% - Dekorfärg6 3 4 2 4 5" xfId="53781" xr:uid="{00000000-0005-0000-0000-00003ED20000}"/>
    <cellStyle name="40% - Dekorfärg6 3 4 2 4_Tabell 6a K" xfId="19981" xr:uid="{00000000-0005-0000-0000-0000364E0000}"/>
    <cellStyle name="40% - Dekorfärg6 3 4 2 5" xfId="4789" xr:uid="{00000000-0005-0000-0000-0000DE120000}"/>
    <cellStyle name="40% - Dekorfärg6 3 4 2 5 2" xfId="13674" xr:uid="{00000000-0005-0000-0000-000093350000}"/>
    <cellStyle name="40% - Dekorfärg6 3 4 2 5 3" xfId="31171" xr:uid="{00000000-0005-0000-0000-0000EC790000}"/>
    <cellStyle name="40% - Dekorfärg6 3 4 2 5_Tabell 6a K" xfId="21121" xr:uid="{00000000-0005-0000-0000-0000AA520000}"/>
    <cellStyle name="40% - Dekorfärg6 3 4 2 6" xfId="9289" xr:uid="{00000000-0005-0000-0000-000072240000}"/>
    <cellStyle name="40% - Dekorfärg6 3 4 2 6 2" xfId="53782" xr:uid="{00000000-0005-0000-0000-00003FD20000}"/>
    <cellStyle name="40% - Dekorfärg6 3 4 2 6 2 2" xfId="53783" xr:uid="{00000000-0005-0000-0000-000040D20000}"/>
    <cellStyle name="40% - Dekorfärg6 3 4 2 6 3" xfId="53784" xr:uid="{00000000-0005-0000-0000-000041D20000}"/>
    <cellStyle name="40% - Dekorfärg6 3 4 2 7" xfId="26786" xr:uid="{00000000-0005-0000-0000-0000CB680000}"/>
    <cellStyle name="40% - Dekorfärg6 3 4 2 8" xfId="53785" xr:uid="{00000000-0005-0000-0000-000042D20000}"/>
    <cellStyle name="40% - Dekorfärg6 3 4 2_Tabell 6a K" xfId="18951" xr:uid="{00000000-0005-0000-0000-0000304A0000}"/>
    <cellStyle name="40% - Dekorfärg6 3 4 3" xfId="616" xr:uid="{00000000-0005-0000-0000-000091020000}"/>
    <cellStyle name="40% - Dekorfärg6 3 4 3 2" xfId="2080" xr:uid="{00000000-0005-0000-0000-000049080000}"/>
    <cellStyle name="40% - Dekorfärg6 3 4 3 2 2" xfId="4272" xr:uid="{00000000-0005-0000-0000-0000D9100000}"/>
    <cellStyle name="40% - Dekorfärg6 3 4 3 2 2 2" xfId="8658" xr:uid="{00000000-0005-0000-0000-0000FB210000}"/>
    <cellStyle name="40% - Dekorfärg6 3 4 3 2 2 2 2" xfId="17543" xr:uid="{00000000-0005-0000-0000-0000B0440000}"/>
    <cellStyle name="40% - Dekorfärg6 3 4 3 2 2 2 2 2" xfId="53786" xr:uid="{00000000-0005-0000-0000-000043D20000}"/>
    <cellStyle name="40% - Dekorfärg6 3 4 3 2 2 2 3" xfId="35040" xr:uid="{00000000-0005-0000-0000-000009890000}"/>
    <cellStyle name="40% - Dekorfärg6 3 4 3 2 2 2_Tabell 6a K" xfId="22479" xr:uid="{00000000-0005-0000-0000-0000F8570000}"/>
    <cellStyle name="40% - Dekorfärg6 3 4 3 2 2 3" xfId="13157" xr:uid="{00000000-0005-0000-0000-00008E330000}"/>
    <cellStyle name="40% - Dekorfärg6 3 4 3 2 2 4" xfId="30654" xr:uid="{00000000-0005-0000-0000-0000E7770000}"/>
    <cellStyle name="40% - Dekorfärg6 3 4 3 2 2_Tabell 6a K" xfId="22635" xr:uid="{00000000-0005-0000-0000-000094580000}"/>
    <cellStyle name="40% - Dekorfärg6 3 4 3 2 3" xfId="6465" xr:uid="{00000000-0005-0000-0000-00006A190000}"/>
    <cellStyle name="40% - Dekorfärg6 3 4 3 2 3 2" xfId="15350" xr:uid="{00000000-0005-0000-0000-00001F3C0000}"/>
    <cellStyle name="40% - Dekorfärg6 3 4 3 2 3 3" xfId="32847" xr:uid="{00000000-0005-0000-0000-000078800000}"/>
    <cellStyle name="40% - Dekorfärg6 3 4 3 2 3_Tabell 6a K" xfId="24790" xr:uid="{00000000-0005-0000-0000-0000FF600000}"/>
    <cellStyle name="40% - Dekorfärg6 3 4 3 2 4" xfId="10965" xr:uid="{00000000-0005-0000-0000-0000FE2A0000}"/>
    <cellStyle name="40% - Dekorfärg6 3 4 3 2 4 2" xfId="53787" xr:uid="{00000000-0005-0000-0000-000044D20000}"/>
    <cellStyle name="40% - Dekorfärg6 3 4 3 2 4 2 2" xfId="53788" xr:uid="{00000000-0005-0000-0000-000045D20000}"/>
    <cellStyle name="40% - Dekorfärg6 3 4 3 2 4 3" xfId="53789" xr:uid="{00000000-0005-0000-0000-000046D20000}"/>
    <cellStyle name="40% - Dekorfärg6 3 4 3 2 5" xfId="28462" xr:uid="{00000000-0005-0000-0000-0000576F0000}"/>
    <cellStyle name="40% - Dekorfärg6 3 4 3 2 6" xfId="53790" xr:uid="{00000000-0005-0000-0000-000047D20000}"/>
    <cellStyle name="40% - Dekorfärg6 3 4 3 2_Tabell 6a K" xfId="20071" xr:uid="{00000000-0005-0000-0000-0000904E0000}"/>
    <cellStyle name="40% - Dekorfärg6 3 4 3 3" xfId="2808" xr:uid="{00000000-0005-0000-0000-0000210B0000}"/>
    <cellStyle name="40% - Dekorfärg6 3 4 3 3 2" xfId="7194" xr:uid="{00000000-0005-0000-0000-0000431C0000}"/>
    <cellStyle name="40% - Dekorfärg6 3 4 3 3 2 2" xfId="16079" xr:uid="{00000000-0005-0000-0000-0000F83E0000}"/>
    <cellStyle name="40% - Dekorfärg6 3 4 3 3 2 3" xfId="33576" xr:uid="{00000000-0005-0000-0000-000051830000}"/>
    <cellStyle name="40% - Dekorfärg6 3 4 3 3 2_Tabell 6a K" xfId="22642" xr:uid="{00000000-0005-0000-0000-00009B580000}"/>
    <cellStyle name="40% - Dekorfärg6 3 4 3 3 3" xfId="11693" xr:uid="{00000000-0005-0000-0000-0000D62D0000}"/>
    <cellStyle name="40% - Dekorfärg6 3 4 3 3 3 2" xfId="53791" xr:uid="{00000000-0005-0000-0000-000048D20000}"/>
    <cellStyle name="40% - Dekorfärg6 3 4 3 3 3 2 2" xfId="53792" xr:uid="{00000000-0005-0000-0000-000049D20000}"/>
    <cellStyle name="40% - Dekorfärg6 3 4 3 3 3 3" xfId="53793" xr:uid="{00000000-0005-0000-0000-00004AD20000}"/>
    <cellStyle name="40% - Dekorfärg6 3 4 3 3 4" xfId="29190" xr:uid="{00000000-0005-0000-0000-00002F720000}"/>
    <cellStyle name="40% - Dekorfärg6 3 4 3 3 5" xfId="53794" xr:uid="{00000000-0005-0000-0000-00004BD20000}"/>
    <cellStyle name="40% - Dekorfärg6 3 4 3 3_Tabell 6a K" xfId="18071" xr:uid="{00000000-0005-0000-0000-0000C0460000}"/>
    <cellStyle name="40% - Dekorfärg6 3 4 3 4" xfId="5001" xr:uid="{00000000-0005-0000-0000-0000B2130000}"/>
    <cellStyle name="40% - Dekorfärg6 3 4 3 4 2" xfId="13886" xr:uid="{00000000-0005-0000-0000-000067360000}"/>
    <cellStyle name="40% - Dekorfärg6 3 4 3 4 3" xfId="31383" xr:uid="{00000000-0005-0000-0000-0000C07A0000}"/>
    <cellStyle name="40% - Dekorfärg6 3 4 3 4_Tabell 6a K" xfId="20952" xr:uid="{00000000-0005-0000-0000-000001520000}"/>
    <cellStyle name="40% - Dekorfärg6 3 4 3 5" xfId="9501" xr:uid="{00000000-0005-0000-0000-000046250000}"/>
    <cellStyle name="40% - Dekorfärg6 3 4 3 5 2" xfId="53795" xr:uid="{00000000-0005-0000-0000-00004CD20000}"/>
    <cellStyle name="40% - Dekorfärg6 3 4 3 5 2 2" xfId="53796" xr:uid="{00000000-0005-0000-0000-00004DD20000}"/>
    <cellStyle name="40% - Dekorfärg6 3 4 3 5 3" xfId="53797" xr:uid="{00000000-0005-0000-0000-00004ED20000}"/>
    <cellStyle name="40% - Dekorfärg6 3 4 3 6" xfId="26998" xr:uid="{00000000-0005-0000-0000-00009F690000}"/>
    <cellStyle name="40% - Dekorfärg6 3 4 3 7" xfId="53798" xr:uid="{00000000-0005-0000-0000-00004FD20000}"/>
    <cellStyle name="40% - Dekorfärg6 3 4 3_Tabell 6a K" xfId="21612" xr:uid="{00000000-0005-0000-0000-000095540000}"/>
    <cellStyle name="40% - Dekorfärg6 3 4 4" xfId="1040" xr:uid="{00000000-0005-0000-0000-000039040000}"/>
    <cellStyle name="40% - Dekorfärg6 3 4 4 2" xfId="2081" xr:uid="{00000000-0005-0000-0000-00004A080000}"/>
    <cellStyle name="40% - Dekorfärg6 3 4 4 2 2" xfId="4273" xr:uid="{00000000-0005-0000-0000-0000DA100000}"/>
    <cellStyle name="40% - Dekorfärg6 3 4 4 2 2 2" xfId="8659" xr:uid="{00000000-0005-0000-0000-0000FC210000}"/>
    <cellStyle name="40% - Dekorfärg6 3 4 4 2 2 2 2" xfId="17544" xr:uid="{00000000-0005-0000-0000-0000B1440000}"/>
    <cellStyle name="40% - Dekorfärg6 3 4 4 2 2 2 2 2" xfId="53799" xr:uid="{00000000-0005-0000-0000-000050D20000}"/>
    <cellStyle name="40% - Dekorfärg6 3 4 4 2 2 2 3" xfId="35041" xr:uid="{00000000-0005-0000-0000-00000A890000}"/>
    <cellStyle name="40% - Dekorfärg6 3 4 4 2 2 2_Tabell 6a K" xfId="21920" xr:uid="{00000000-0005-0000-0000-0000C9550000}"/>
    <cellStyle name="40% - Dekorfärg6 3 4 4 2 2 3" xfId="13158" xr:uid="{00000000-0005-0000-0000-00008F330000}"/>
    <cellStyle name="40% - Dekorfärg6 3 4 4 2 2 4" xfId="30655" xr:uid="{00000000-0005-0000-0000-0000E8770000}"/>
    <cellStyle name="40% - Dekorfärg6 3 4 4 2 2_Tabell 6a K" xfId="18525" xr:uid="{00000000-0005-0000-0000-000086480000}"/>
    <cellStyle name="40% - Dekorfärg6 3 4 4 2 3" xfId="6466" xr:uid="{00000000-0005-0000-0000-00006B190000}"/>
    <cellStyle name="40% - Dekorfärg6 3 4 4 2 3 2" xfId="15351" xr:uid="{00000000-0005-0000-0000-0000203C0000}"/>
    <cellStyle name="40% - Dekorfärg6 3 4 4 2 3 3" xfId="32848" xr:uid="{00000000-0005-0000-0000-000079800000}"/>
    <cellStyle name="40% - Dekorfärg6 3 4 4 2 3_Tabell 6a K" xfId="19252" xr:uid="{00000000-0005-0000-0000-00005D4B0000}"/>
    <cellStyle name="40% - Dekorfärg6 3 4 4 2 4" xfId="10966" xr:uid="{00000000-0005-0000-0000-0000FF2A0000}"/>
    <cellStyle name="40% - Dekorfärg6 3 4 4 2 4 2" xfId="53800" xr:uid="{00000000-0005-0000-0000-000051D20000}"/>
    <cellStyle name="40% - Dekorfärg6 3 4 4 2 4 2 2" xfId="53801" xr:uid="{00000000-0005-0000-0000-000052D20000}"/>
    <cellStyle name="40% - Dekorfärg6 3 4 4 2 4 3" xfId="53802" xr:uid="{00000000-0005-0000-0000-000053D20000}"/>
    <cellStyle name="40% - Dekorfärg6 3 4 4 2 5" xfId="28463" xr:uid="{00000000-0005-0000-0000-0000586F0000}"/>
    <cellStyle name="40% - Dekorfärg6 3 4 4 2 6" xfId="53803" xr:uid="{00000000-0005-0000-0000-000054D20000}"/>
    <cellStyle name="40% - Dekorfärg6 3 4 4 2_Tabell 6a K" xfId="21117" xr:uid="{00000000-0005-0000-0000-0000A6520000}"/>
    <cellStyle name="40% - Dekorfärg6 3 4 4 3" xfId="3232" xr:uid="{00000000-0005-0000-0000-0000C90C0000}"/>
    <cellStyle name="40% - Dekorfärg6 3 4 4 3 2" xfId="7618" xr:uid="{00000000-0005-0000-0000-0000EB1D0000}"/>
    <cellStyle name="40% - Dekorfärg6 3 4 4 3 2 2" xfId="16503" xr:uid="{00000000-0005-0000-0000-0000A0400000}"/>
    <cellStyle name="40% - Dekorfärg6 3 4 4 3 2 3" xfId="34000" xr:uid="{00000000-0005-0000-0000-0000F9840000}"/>
    <cellStyle name="40% - Dekorfärg6 3 4 4 3 2_Tabell 6a K" xfId="17909" xr:uid="{00000000-0005-0000-0000-00001E460000}"/>
    <cellStyle name="40% - Dekorfärg6 3 4 4 3 3" xfId="12117" xr:uid="{00000000-0005-0000-0000-00007E2F0000}"/>
    <cellStyle name="40% - Dekorfärg6 3 4 4 3 3 2" xfId="53804" xr:uid="{00000000-0005-0000-0000-000055D20000}"/>
    <cellStyle name="40% - Dekorfärg6 3 4 4 3 3 2 2" xfId="53805" xr:uid="{00000000-0005-0000-0000-000056D20000}"/>
    <cellStyle name="40% - Dekorfärg6 3 4 4 3 3 3" xfId="53806" xr:uid="{00000000-0005-0000-0000-000057D20000}"/>
    <cellStyle name="40% - Dekorfärg6 3 4 4 3 4" xfId="29614" xr:uid="{00000000-0005-0000-0000-0000D7730000}"/>
    <cellStyle name="40% - Dekorfärg6 3 4 4 3 5" xfId="53807" xr:uid="{00000000-0005-0000-0000-000058D20000}"/>
    <cellStyle name="40% - Dekorfärg6 3 4 4 3_Tabell 6a K" xfId="23327" xr:uid="{00000000-0005-0000-0000-0000485B0000}"/>
    <cellStyle name="40% - Dekorfärg6 3 4 4 4" xfId="5425" xr:uid="{00000000-0005-0000-0000-00005A150000}"/>
    <cellStyle name="40% - Dekorfärg6 3 4 4 4 2" xfId="14310" xr:uid="{00000000-0005-0000-0000-00000F380000}"/>
    <cellStyle name="40% - Dekorfärg6 3 4 4 4 3" xfId="31807" xr:uid="{00000000-0005-0000-0000-0000687C0000}"/>
    <cellStyle name="40% - Dekorfärg6 3 4 4 4_Tabell 6a K" xfId="25348" xr:uid="{00000000-0005-0000-0000-00002D630000}"/>
    <cellStyle name="40% - Dekorfärg6 3 4 4 5" xfId="9925" xr:uid="{00000000-0005-0000-0000-0000EE260000}"/>
    <cellStyle name="40% - Dekorfärg6 3 4 4 5 2" xfId="53808" xr:uid="{00000000-0005-0000-0000-000059D20000}"/>
    <cellStyle name="40% - Dekorfärg6 3 4 4 5 2 2" xfId="53809" xr:uid="{00000000-0005-0000-0000-00005AD20000}"/>
    <cellStyle name="40% - Dekorfärg6 3 4 4 5 3" xfId="53810" xr:uid="{00000000-0005-0000-0000-00005BD20000}"/>
    <cellStyle name="40% - Dekorfärg6 3 4 4 6" xfId="27422" xr:uid="{00000000-0005-0000-0000-0000476B0000}"/>
    <cellStyle name="40% - Dekorfärg6 3 4 4 7" xfId="53811" xr:uid="{00000000-0005-0000-0000-00005CD20000}"/>
    <cellStyle name="40% - Dekorfärg6 3 4 4_Tabell 6a K" xfId="26426" xr:uid="{00000000-0005-0000-0000-000063670000}"/>
    <cellStyle name="40% - Dekorfärg6 3 4 5" xfId="2077" xr:uid="{00000000-0005-0000-0000-000046080000}"/>
    <cellStyle name="40% - Dekorfärg6 3 4 5 2" xfId="4269" xr:uid="{00000000-0005-0000-0000-0000D6100000}"/>
    <cellStyle name="40% - Dekorfärg6 3 4 5 2 2" xfId="8655" xr:uid="{00000000-0005-0000-0000-0000F8210000}"/>
    <cellStyle name="40% - Dekorfärg6 3 4 5 2 2 2" xfId="17540" xr:uid="{00000000-0005-0000-0000-0000AD440000}"/>
    <cellStyle name="40% - Dekorfärg6 3 4 5 2 2 2 2" xfId="53812" xr:uid="{00000000-0005-0000-0000-00005DD20000}"/>
    <cellStyle name="40% - Dekorfärg6 3 4 5 2 2 3" xfId="35037" xr:uid="{00000000-0005-0000-0000-000006890000}"/>
    <cellStyle name="40% - Dekorfärg6 3 4 5 2 2_Tabell 6a K" xfId="17955" xr:uid="{00000000-0005-0000-0000-00004C460000}"/>
    <cellStyle name="40% - Dekorfärg6 3 4 5 2 3" xfId="13154" xr:uid="{00000000-0005-0000-0000-00008B330000}"/>
    <cellStyle name="40% - Dekorfärg6 3 4 5 2 4" xfId="30651" xr:uid="{00000000-0005-0000-0000-0000E4770000}"/>
    <cellStyle name="40% - Dekorfärg6 3 4 5 2_Tabell 6a K" xfId="17794" xr:uid="{00000000-0005-0000-0000-0000AB450000}"/>
    <cellStyle name="40% - Dekorfärg6 3 4 5 3" xfId="6462" xr:uid="{00000000-0005-0000-0000-000067190000}"/>
    <cellStyle name="40% - Dekorfärg6 3 4 5 3 2" xfId="15347" xr:uid="{00000000-0005-0000-0000-00001C3C0000}"/>
    <cellStyle name="40% - Dekorfärg6 3 4 5 3 3" xfId="32844" xr:uid="{00000000-0005-0000-0000-000075800000}"/>
    <cellStyle name="40% - Dekorfärg6 3 4 5 3_Tabell 6a K" xfId="19786" xr:uid="{00000000-0005-0000-0000-0000734D0000}"/>
    <cellStyle name="40% - Dekorfärg6 3 4 5 4" xfId="10962" xr:uid="{00000000-0005-0000-0000-0000FB2A0000}"/>
    <cellStyle name="40% - Dekorfärg6 3 4 5 4 2" xfId="53813" xr:uid="{00000000-0005-0000-0000-00005ED20000}"/>
    <cellStyle name="40% - Dekorfärg6 3 4 5 4 2 2" xfId="53814" xr:uid="{00000000-0005-0000-0000-00005FD20000}"/>
    <cellStyle name="40% - Dekorfärg6 3 4 5 4 3" xfId="53815" xr:uid="{00000000-0005-0000-0000-000060D20000}"/>
    <cellStyle name="40% - Dekorfärg6 3 4 5 5" xfId="28459" xr:uid="{00000000-0005-0000-0000-0000546F0000}"/>
    <cellStyle name="40% - Dekorfärg6 3 4 5 6" xfId="53816" xr:uid="{00000000-0005-0000-0000-000061D20000}"/>
    <cellStyle name="40% - Dekorfärg6 3 4 5_Tabell 6a K" xfId="20830" xr:uid="{00000000-0005-0000-0000-000087510000}"/>
    <cellStyle name="40% - Dekorfärg6 3 4 6" xfId="2384" xr:uid="{00000000-0005-0000-0000-000079090000}"/>
    <cellStyle name="40% - Dekorfärg6 3 4 6 2" xfId="6770" xr:uid="{00000000-0005-0000-0000-00009B1A0000}"/>
    <cellStyle name="40% - Dekorfärg6 3 4 6 2 2" xfId="15655" xr:uid="{00000000-0005-0000-0000-0000503D0000}"/>
    <cellStyle name="40% - Dekorfärg6 3 4 6 2 3" xfId="33152" xr:uid="{00000000-0005-0000-0000-0000A9810000}"/>
    <cellStyle name="40% - Dekorfärg6 3 4 6 2_Tabell 6a K" xfId="20538" xr:uid="{00000000-0005-0000-0000-000063500000}"/>
    <cellStyle name="40% - Dekorfärg6 3 4 6 3" xfId="11269" xr:uid="{00000000-0005-0000-0000-00002E2C0000}"/>
    <cellStyle name="40% - Dekorfärg6 3 4 6 3 2" xfId="53817" xr:uid="{00000000-0005-0000-0000-000062D20000}"/>
    <cellStyle name="40% - Dekorfärg6 3 4 6 3 2 2" xfId="53818" xr:uid="{00000000-0005-0000-0000-000063D20000}"/>
    <cellStyle name="40% - Dekorfärg6 3 4 6 3 3" xfId="53819" xr:uid="{00000000-0005-0000-0000-000064D20000}"/>
    <cellStyle name="40% - Dekorfärg6 3 4 6 4" xfId="28766" xr:uid="{00000000-0005-0000-0000-000087700000}"/>
    <cellStyle name="40% - Dekorfärg6 3 4 6 5" xfId="53820" xr:uid="{00000000-0005-0000-0000-000065D20000}"/>
    <cellStyle name="40% - Dekorfärg6 3 4 6_Tabell 6a K" xfId="21476" xr:uid="{00000000-0005-0000-0000-00000D540000}"/>
    <cellStyle name="40% - Dekorfärg6 3 4 7" xfId="4577" xr:uid="{00000000-0005-0000-0000-00000A120000}"/>
    <cellStyle name="40% - Dekorfärg6 3 4 7 2" xfId="13462" xr:uid="{00000000-0005-0000-0000-0000BF340000}"/>
    <cellStyle name="40% - Dekorfärg6 3 4 7 3" xfId="30959" xr:uid="{00000000-0005-0000-0000-000018790000}"/>
    <cellStyle name="40% - Dekorfärg6 3 4 7_Tabell 6a K" xfId="26083" xr:uid="{00000000-0005-0000-0000-00000C660000}"/>
    <cellStyle name="40% - Dekorfärg6 3 4 8" xfId="9077" xr:uid="{00000000-0005-0000-0000-00009E230000}"/>
    <cellStyle name="40% - Dekorfärg6 3 4 8 2" xfId="53821" xr:uid="{00000000-0005-0000-0000-000066D20000}"/>
    <cellStyle name="40% - Dekorfärg6 3 4 8 2 2" xfId="53822" xr:uid="{00000000-0005-0000-0000-000067D20000}"/>
    <cellStyle name="40% - Dekorfärg6 3 4 8 3" xfId="53823" xr:uid="{00000000-0005-0000-0000-000068D20000}"/>
    <cellStyle name="40% - Dekorfärg6 3 4 9" xfId="26574" xr:uid="{00000000-0005-0000-0000-0000F7670000}"/>
    <cellStyle name="40% - Dekorfärg6 3 4_Tabell 6a K" xfId="21386" xr:uid="{00000000-0005-0000-0000-0000B3530000}"/>
    <cellStyle name="40% - Dekorfärg6 3 5" xfId="352" xr:uid="{00000000-0005-0000-0000-000089010000}"/>
    <cellStyle name="40% - Dekorfärg6 3 5 2" xfId="776" xr:uid="{00000000-0005-0000-0000-000031030000}"/>
    <cellStyle name="40% - Dekorfärg6 3 5 2 2" xfId="2083" xr:uid="{00000000-0005-0000-0000-00004C080000}"/>
    <cellStyle name="40% - Dekorfärg6 3 5 2 2 2" xfId="4275" xr:uid="{00000000-0005-0000-0000-0000DC100000}"/>
    <cellStyle name="40% - Dekorfärg6 3 5 2 2 2 2" xfId="8661" xr:uid="{00000000-0005-0000-0000-0000FE210000}"/>
    <cellStyle name="40% - Dekorfärg6 3 5 2 2 2 2 2" xfId="17546" xr:uid="{00000000-0005-0000-0000-0000B3440000}"/>
    <cellStyle name="40% - Dekorfärg6 3 5 2 2 2 2 2 2" xfId="53824" xr:uid="{00000000-0005-0000-0000-000069D20000}"/>
    <cellStyle name="40% - Dekorfärg6 3 5 2 2 2 2 3" xfId="35043" xr:uid="{00000000-0005-0000-0000-00000C890000}"/>
    <cellStyle name="40% - Dekorfärg6 3 5 2 2 2 2_Tabell 6a K" xfId="22001" xr:uid="{00000000-0005-0000-0000-00001A560000}"/>
    <cellStyle name="40% - Dekorfärg6 3 5 2 2 2 3" xfId="13160" xr:uid="{00000000-0005-0000-0000-000091330000}"/>
    <cellStyle name="40% - Dekorfärg6 3 5 2 2 2 4" xfId="30657" xr:uid="{00000000-0005-0000-0000-0000EA770000}"/>
    <cellStyle name="40% - Dekorfärg6 3 5 2 2 2_Tabell 6a K" xfId="18167" xr:uid="{00000000-0005-0000-0000-000020470000}"/>
    <cellStyle name="40% - Dekorfärg6 3 5 2 2 3" xfId="6468" xr:uid="{00000000-0005-0000-0000-00006D190000}"/>
    <cellStyle name="40% - Dekorfärg6 3 5 2 2 3 2" xfId="15353" xr:uid="{00000000-0005-0000-0000-0000223C0000}"/>
    <cellStyle name="40% - Dekorfärg6 3 5 2 2 3 3" xfId="32850" xr:uid="{00000000-0005-0000-0000-00007B800000}"/>
    <cellStyle name="40% - Dekorfärg6 3 5 2 2 3_Tabell 6a K" xfId="19329" xr:uid="{00000000-0005-0000-0000-0000AA4B0000}"/>
    <cellStyle name="40% - Dekorfärg6 3 5 2 2 4" xfId="10968" xr:uid="{00000000-0005-0000-0000-0000012B0000}"/>
    <cellStyle name="40% - Dekorfärg6 3 5 2 2 4 2" xfId="53825" xr:uid="{00000000-0005-0000-0000-00006AD20000}"/>
    <cellStyle name="40% - Dekorfärg6 3 5 2 2 4 2 2" xfId="53826" xr:uid="{00000000-0005-0000-0000-00006BD20000}"/>
    <cellStyle name="40% - Dekorfärg6 3 5 2 2 4 3" xfId="53827" xr:uid="{00000000-0005-0000-0000-00006CD20000}"/>
    <cellStyle name="40% - Dekorfärg6 3 5 2 2 5" xfId="28465" xr:uid="{00000000-0005-0000-0000-00005A6F0000}"/>
    <cellStyle name="40% - Dekorfärg6 3 5 2 2 6" xfId="53828" xr:uid="{00000000-0005-0000-0000-00006DD20000}"/>
    <cellStyle name="40% - Dekorfärg6 3 5 2 2_Tabell 6a K" xfId="22133" xr:uid="{00000000-0005-0000-0000-00009E560000}"/>
    <cellStyle name="40% - Dekorfärg6 3 5 2 3" xfId="2968" xr:uid="{00000000-0005-0000-0000-0000C10B0000}"/>
    <cellStyle name="40% - Dekorfärg6 3 5 2 3 2" xfId="7354" xr:uid="{00000000-0005-0000-0000-0000E31C0000}"/>
    <cellStyle name="40% - Dekorfärg6 3 5 2 3 2 2" xfId="16239" xr:uid="{00000000-0005-0000-0000-0000983F0000}"/>
    <cellStyle name="40% - Dekorfärg6 3 5 2 3 2 3" xfId="33736" xr:uid="{00000000-0005-0000-0000-0000F1830000}"/>
    <cellStyle name="40% - Dekorfärg6 3 5 2 3 2_Tabell 6a K" xfId="22464" xr:uid="{00000000-0005-0000-0000-0000E9570000}"/>
    <cellStyle name="40% - Dekorfärg6 3 5 2 3 3" xfId="11853" xr:uid="{00000000-0005-0000-0000-0000762E0000}"/>
    <cellStyle name="40% - Dekorfärg6 3 5 2 3 3 2" xfId="53829" xr:uid="{00000000-0005-0000-0000-00006ED20000}"/>
    <cellStyle name="40% - Dekorfärg6 3 5 2 3 3 2 2" xfId="53830" xr:uid="{00000000-0005-0000-0000-00006FD20000}"/>
    <cellStyle name="40% - Dekorfärg6 3 5 2 3 3 3" xfId="53831" xr:uid="{00000000-0005-0000-0000-000070D20000}"/>
    <cellStyle name="40% - Dekorfärg6 3 5 2 3 4" xfId="29350" xr:uid="{00000000-0005-0000-0000-0000CF720000}"/>
    <cellStyle name="40% - Dekorfärg6 3 5 2 3 5" xfId="53832" xr:uid="{00000000-0005-0000-0000-000071D20000}"/>
    <cellStyle name="40% - Dekorfärg6 3 5 2 3_Tabell 6a K" xfId="23405" xr:uid="{00000000-0005-0000-0000-0000965B0000}"/>
    <cellStyle name="40% - Dekorfärg6 3 5 2 4" xfId="5161" xr:uid="{00000000-0005-0000-0000-000052140000}"/>
    <cellStyle name="40% - Dekorfärg6 3 5 2 4 2" xfId="14046" xr:uid="{00000000-0005-0000-0000-000007370000}"/>
    <cellStyle name="40% - Dekorfärg6 3 5 2 4 3" xfId="31543" xr:uid="{00000000-0005-0000-0000-0000607B0000}"/>
    <cellStyle name="40% - Dekorfärg6 3 5 2 4_Tabell 6a K" xfId="22085" xr:uid="{00000000-0005-0000-0000-00006E560000}"/>
    <cellStyle name="40% - Dekorfärg6 3 5 2 5" xfId="9661" xr:uid="{00000000-0005-0000-0000-0000E6250000}"/>
    <cellStyle name="40% - Dekorfärg6 3 5 2 5 2" xfId="53833" xr:uid="{00000000-0005-0000-0000-000072D20000}"/>
    <cellStyle name="40% - Dekorfärg6 3 5 2 5 2 2" xfId="53834" xr:uid="{00000000-0005-0000-0000-000073D20000}"/>
    <cellStyle name="40% - Dekorfärg6 3 5 2 5 3" xfId="53835" xr:uid="{00000000-0005-0000-0000-000074D20000}"/>
    <cellStyle name="40% - Dekorfärg6 3 5 2 6" xfId="27158" xr:uid="{00000000-0005-0000-0000-00003F6A0000}"/>
    <cellStyle name="40% - Dekorfärg6 3 5 2 7" xfId="53836" xr:uid="{00000000-0005-0000-0000-000075D20000}"/>
    <cellStyle name="40% - Dekorfärg6 3 5 2_Tabell 6a K" xfId="25170" xr:uid="{00000000-0005-0000-0000-00007B620000}"/>
    <cellStyle name="40% - Dekorfärg6 3 5 3" xfId="2082" xr:uid="{00000000-0005-0000-0000-00004B080000}"/>
    <cellStyle name="40% - Dekorfärg6 3 5 3 2" xfId="4274" xr:uid="{00000000-0005-0000-0000-0000DB100000}"/>
    <cellStyle name="40% - Dekorfärg6 3 5 3 2 2" xfId="8660" xr:uid="{00000000-0005-0000-0000-0000FD210000}"/>
    <cellStyle name="40% - Dekorfärg6 3 5 3 2 2 2" xfId="17545" xr:uid="{00000000-0005-0000-0000-0000B2440000}"/>
    <cellStyle name="40% - Dekorfärg6 3 5 3 2 2 2 2" xfId="53837" xr:uid="{00000000-0005-0000-0000-000076D20000}"/>
    <cellStyle name="40% - Dekorfärg6 3 5 3 2 2 3" xfId="35042" xr:uid="{00000000-0005-0000-0000-00000B890000}"/>
    <cellStyle name="40% - Dekorfärg6 3 5 3 2 2_Tabell 6a K" xfId="19750" xr:uid="{00000000-0005-0000-0000-00004F4D0000}"/>
    <cellStyle name="40% - Dekorfärg6 3 5 3 2 3" xfId="13159" xr:uid="{00000000-0005-0000-0000-000090330000}"/>
    <cellStyle name="40% - Dekorfärg6 3 5 3 2 4" xfId="30656" xr:uid="{00000000-0005-0000-0000-0000E9770000}"/>
    <cellStyle name="40% - Dekorfärg6 3 5 3 2_Tabell 6a K" xfId="18103" xr:uid="{00000000-0005-0000-0000-0000E0460000}"/>
    <cellStyle name="40% - Dekorfärg6 3 5 3 3" xfId="6467" xr:uid="{00000000-0005-0000-0000-00006C190000}"/>
    <cellStyle name="40% - Dekorfärg6 3 5 3 3 2" xfId="15352" xr:uid="{00000000-0005-0000-0000-0000213C0000}"/>
    <cellStyle name="40% - Dekorfärg6 3 5 3 3 3" xfId="32849" xr:uid="{00000000-0005-0000-0000-00007A800000}"/>
    <cellStyle name="40% - Dekorfärg6 3 5 3 3_Tabell 6a K" xfId="18765" xr:uid="{00000000-0005-0000-0000-000076490000}"/>
    <cellStyle name="40% - Dekorfärg6 3 5 3 4" xfId="10967" xr:uid="{00000000-0005-0000-0000-0000002B0000}"/>
    <cellStyle name="40% - Dekorfärg6 3 5 3 4 2" xfId="53838" xr:uid="{00000000-0005-0000-0000-000077D20000}"/>
    <cellStyle name="40% - Dekorfärg6 3 5 3 4 2 2" xfId="53839" xr:uid="{00000000-0005-0000-0000-000078D20000}"/>
    <cellStyle name="40% - Dekorfärg6 3 5 3 4 3" xfId="53840" xr:uid="{00000000-0005-0000-0000-000079D20000}"/>
    <cellStyle name="40% - Dekorfärg6 3 5 3 5" xfId="28464" xr:uid="{00000000-0005-0000-0000-0000596F0000}"/>
    <cellStyle name="40% - Dekorfärg6 3 5 3 6" xfId="53841" xr:uid="{00000000-0005-0000-0000-00007AD20000}"/>
    <cellStyle name="40% - Dekorfärg6 3 5 3_Tabell 6a K" xfId="18947" xr:uid="{00000000-0005-0000-0000-00002C4A0000}"/>
    <cellStyle name="40% - Dekorfärg6 3 5 4" xfId="2544" xr:uid="{00000000-0005-0000-0000-0000190A0000}"/>
    <cellStyle name="40% - Dekorfärg6 3 5 4 2" xfId="6930" xr:uid="{00000000-0005-0000-0000-00003B1B0000}"/>
    <cellStyle name="40% - Dekorfärg6 3 5 4 2 2" xfId="15815" xr:uid="{00000000-0005-0000-0000-0000F03D0000}"/>
    <cellStyle name="40% - Dekorfärg6 3 5 4 2 3" xfId="33312" xr:uid="{00000000-0005-0000-0000-000049820000}"/>
    <cellStyle name="40% - Dekorfärg6 3 5 4 2_Tabell 6a K" xfId="20318" xr:uid="{00000000-0005-0000-0000-0000874F0000}"/>
    <cellStyle name="40% - Dekorfärg6 3 5 4 3" xfId="11429" xr:uid="{00000000-0005-0000-0000-0000CE2C0000}"/>
    <cellStyle name="40% - Dekorfärg6 3 5 4 3 2" xfId="53842" xr:uid="{00000000-0005-0000-0000-00007BD20000}"/>
    <cellStyle name="40% - Dekorfärg6 3 5 4 3 2 2" xfId="53843" xr:uid="{00000000-0005-0000-0000-00007CD20000}"/>
    <cellStyle name="40% - Dekorfärg6 3 5 4 3 3" xfId="53844" xr:uid="{00000000-0005-0000-0000-00007DD20000}"/>
    <cellStyle name="40% - Dekorfärg6 3 5 4 4" xfId="28926" xr:uid="{00000000-0005-0000-0000-000027710000}"/>
    <cellStyle name="40% - Dekorfärg6 3 5 4 5" xfId="53845" xr:uid="{00000000-0005-0000-0000-00007ED20000}"/>
    <cellStyle name="40% - Dekorfärg6 3 5 4_Tabell 6a K" xfId="25021" xr:uid="{00000000-0005-0000-0000-0000E6610000}"/>
    <cellStyle name="40% - Dekorfärg6 3 5 5" xfId="4737" xr:uid="{00000000-0005-0000-0000-0000AA120000}"/>
    <cellStyle name="40% - Dekorfärg6 3 5 5 2" xfId="13622" xr:uid="{00000000-0005-0000-0000-00005F350000}"/>
    <cellStyle name="40% - Dekorfärg6 3 5 5 3" xfId="31119" xr:uid="{00000000-0005-0000-0000-0000B8790000}"/>
    <cellStyle name="40% - Dekorfärg6 3 5 5_Tabell 6a K" xfId="19915" xr:uid="{00000000-0005-0000-0000-0000F44D0000}"/>
    <cellStyle name="40% - Dekorfärg6 3 5 6" xfId="9237" xr:uid="{00000000-0005-0000-0000-00003E240000}"/>
    <cellStyle name="40% - Dekorfärg6 3 5 6 2" xfId="53846" xr:uid="{00000000-0005-0000-0000-00007FD20000}"/>
    <cellStyle name="40% - Dekorfärg6 3 5 6 2 2" xfId="53847" xr:uid="{00000000-0005-0000-0000-000080D20000}"/>
    <cellStyle name="40% - Dekorfärg6 3 5 6 3" xfId="53848" xr:uid="{00000000-0005-0000-0000-000081D20000}"/>
    <cellStyle name="40% - Dekorfärg6 3 5 7" xfId="26734" xr:uid="{00000000-0005-0000-0000-000097680000}"/>
    <cellStyle name="40% - Dekorfärg6 3 5 8" xfId="53849" xr:uid="{00000000-0005-0000-0000-000082D20000}"/>
    <cellStyle name="40% - Dekorfärg6 3 5_Tabell 6a K" xfId="23178" xr:uid="{00000000-0005-0000-0000-0000B35A0000}"/>
    <cellStyle name="40% - Dekorfärg6 3 6" xfId="564" xr:uid="{00000000-0005-0000-0000-00005D020000}"/>
    <cellStyle name="40% - Dekorfärg6 3 6 2" xfId="2084" xr:uid="{00000000-0005-0000-0000-00004D080000}"/>
    <cellStyle name="40% - Dekorfärg6 3 6 2 2" xfId="4276" xr:uid="{00000000-0005-0000-0000-0000DD100000}"/>
    <cellStyle name="40% - Dekorfärg6 3 6 2 2 2" xfId="8662" xr:uid="{00000000-0005-0000-0000-0000FF210000}"/>
    <cellStyle name="40% - Dekorfärg6 3 6 2 2 2 2" xfId="17547" xr:uid="{00000000-0005-0000-0000-0000B4440000}"/>
    <cellStyle name="40% - Dekorfärg6 3 6 2 2 2 2 2" xfId="53850" xr:uid="{00000000-0005-0000-0000-000083D20000}"/>
    <cellStyle name="40% - Dekorfärg6 3 6 2 2 2 3" xfId="35044" xr:uid="{00000000-0005-0000-0000-00000D890000}"/>
    <cellStyle name="40% - Dekorfärg6 3 6 2 2 2_Tabell 6a K" xfId="17852" xr:uid="{00000000-0005-0000-0000-0000E5450000}"/>
    <cellStyle name="40% - Dekorfärg6 3 6 2 2 3" xfId="13161" xr:uid="{00000000-0005-0000-0000-000092330000}"/>
    <cellStyle name="40% - Dekorfärg6 3 6 2 2 4" xfId="30658" xr:uid="{00000000-0005-0000-0000-0000EB770000}"/>
    <cellStyle name="40% - Dekorfärg6 3 6 2 2_Tabell 6a K" xfId="18586" xr:uid="{00000000-0005-0000-0000-0000C3480000}"/>
    <cellStyle name="40% - Dekorfärg6 3 6 2 3" xfId="6469" xr:uid="{00000000-0005-0000-0000-00006E190000}"/>
    <cellStyle name="40% - Dekorfärg6 3 6 2 3 2" xfId="15354" xr:uid="{00000000-0005-0000-0000-0000233C0000}"/>
    <cellStyle name="40% - Dekorfärg6 3 6 2 3 3" xfId="32851" xr:uid="{00000000-0005-0000-0000-00007C800000}"/>
    <cellStyle name="40% - Dekorfärg6 3 6 2 3_Tabell 6a K" xfId="25207" xr:uid="{00000000-0005-0000-0000-0000A0620000}"/>
    <cellStyle name="40% - Dekorfärg6 3 6 2 4" xfId="10969" xr:uid="{00000000-0005-0000-0000-0000022B0000}"/>
    <cellStyle name="40% - Dekorfärg6 3 6 2 4 2" xfId="53851" xr:uid="{00000000-0005-0000-0000-000084D20000}"/>
    <cellStyle name="40% - Dekorfärg6 3 6 2 4 2 2" xfId="53852" xr:uid="{00000000-0005-0000-0000-000085D20000}"/>
    <cellStyle name="40% - Dekorfärg6 3 6 2 4 3" xfId="53853" xr:uid="{00000000-0005-0000-0000-000086D20000}"/>
    <cellStyle name="40% - Dekorfärg6 3 6 2 5" xfId="28466" xr:uid="{00000000-0005-0000-0000-00005B6F0000}"/>
    <cellStyle name="40% - Dekorfärg6 3 6 2 6" xfId="53854" xr:uid="{00000000-0005-0000-0000-000087D20000}"/>
    <cellStyle name="40% - Dekorfärg6 3 6 2_Tabell 6a K" xfId="17891" xr:uid="{00000000-0005-0000-0000-00000C460000}"/>
    <cellStyle name="40% - Dekorfärg6 3 6 3" xfId="2756" xr:uid="{00000000-0005-0000-0000-0000ED0A0000}"/>
    <cellStyle name="40% - Dekorfärg6 3 6 3 2" xfId="7142" xr:uid="{00000000-0005-0000-0000-00000F1C0000}"/>
    <cellStyle name="40% - Dekorfärg6 3 6 3 2 2" xfId="16027" xr:uid="{00000000-0005-0000-0000-0000C43E0000}"/>
    <cellStyle name="40% - Dekorfärg6 3 6 3 2 3" xfId="33524" xr:uid="{00000000-0005-0000-0000-00001D830000}"/>
    <cellStyle name="40% - Dekorfärg6 3 6 3 2_Tabell 6a K" xfId="19949" xr:uid="{00000000-0005-0000-0000-0000164E0000}"/>
    <cellStyle name="40% - Dekorfärg6 3 6 3 3" xfId="11641" xr:uid="{00000000-0005-0000-0000-0000A22D0000}"/>
    <cellStyle name="40% - Dekorfärg6 3 6 3 3 2" xfId="53855" xr:uid="{00000000-0005-0000-0000-000088D20000}"/>
    <cellStyle name="40% - Dekorfärg6 3 6 3 3 2 2" xfId="53856" xr:uid="{00000000-0005-0000-0000-000089D20000}"/>
    <cellStyle name="40% - Dekorfärg6 3 6 3 3 3" xfId="53857" xr:uid="{00000000-0005-0000-0000-00008AD20000}"/>
    <cellStyle name="40% - Dekorfärg6 3 6 3 4" xfId="29138" xr:uid="{00000000-0005-0000-0000-0000FB710000}"/>
    <cellStyle name="40% - Dekorfärg6 3 6 3 5" xfId="53858" xr:uid="{00000000-0005-0000-0000-00008BD20000}"/>
    <cellStyle name="40% - Dekorfärg6 3 6 3_Tabell 6a K" xfId="18084" xr:uid="{00000000-0005-0000-0000-0000CD460000}"/>
    <cellStyle name="40% - Dekorfärg6 3 6 4" xfId="4949" xr:uid="{00000000-0005-0000-0000-00007E130000}"/>
    <cellStyle name="40% - Dekorfärg6 3 6 4 2" xfId="13834" xr:uid="{00000000-0005-0000-0000-000033360000}"/>
    <cellStyle name="40% - Dekorfärg6 3 6 4 3" xfId="31331" xr:uid="{00000000-0005-0000-0000-00008C7A0000}"/>
    <cellStyle name="40% - Dekorfärg6 3 6 4_Tabell 6a K" xfId="26405" xr:uid="{00000000-0005-0000-0000-00004E670000}"/>
    <cellStyle name="40% - Dekorfärg6 3 6 5" xfId="9449" xr:uid="{00000000-0005-0000-0000-000012250000}"/>
    <cellStyle name="40% - Dekorfärg6 3 6 5 2" xfId="53859" xr:uid="{00000000-0005-0000-0000-00008CD20000}"/>
    <cellStyle name="40% - Dekorfärg6 3 6 5 2 2" xfId="53860" xr:uid="{00000000-0005-0000-0000-00008DD20000}"/>
    <cellStyle name="40% - Dekorfärg6 3 6 5 3" xfId="53861" xr:uid="{00000000-0005-0000-0000-00008ED20000}"/>
    <cellStyle name="40% - Dekorfärg6 3 6 6" xfId="26946" xr:uid="{00000000-0005-0000-0000-00006B690000}"/>
    <cellStyle name="40% - Dekorfärg6 3 6 7" xfId="53862" xr:uid="{00000000-0005-0000-0000-00008FD20000}"/>
    <cellStyle name="40% - Dekorfärg6 3 6_Tabell 6a K" xfId="23001" xr:uid="{00000000-0005-0000-0000-0000025A0000}"/>
    <cellStyle name="40% - Dekorfärg6 3 7" xfId="988" xr:uid="{00000000-0005-0000-0000-000005040000}"/>
    <cellStyle name="40% - Dekorfärg6 3 7 2" xfId="2085" xr:uid="{00000000-0005-0000-0000-00004E080000}"/>
    <cellStyle name="40% - Dekorfärg6 3 7 2 2" xfId="4277" xr:uid="{00000000-0005-0000-0000-0000DE100000}"/>
    <cellStyle name="40% - Dekorfärg6 3 7 2 2 2" xfId="8663" xr:uid="{00000000-0005-0000-0000-000000220000}"/>
    <cellStyle name="40% - Dekorfärg6 3 7 2 2 2 2" xfId="17548" xr:uid="{00000000-0005-0000-0000-0000B5440000}"/>
    <cellStyle name="40% - Dekorfärg6 3 7 2 2 2 2 2" xfId="53863" xr:uid="{00000000-0005-0000-0000-000090D20000}"/>
    <cellStyle name="40% - Dekorfärg6 3 7 2 2 2 3" xfId="35045" xr:uid="{00000000-0005-0000-0000-00000E890000}"/>
    <cellStyle name="40% - Dekorfärg6 3 7 2 2 2_Tabell 6a K" xfId="26268" xr:uid="{00000000-0005-0000-0000-0000C5660000}"/>
    <cellStyle name="40% - Dekorfärg6 3 7 2 2 3" xfId="13162" xr:uid="{00000000-0005-0000-0000-000093330000}"/>
    <cellStyle name="40% - Dekorfärg6 3 7 2 2 4" xfId="30659" xr:uid="{00000000-0005-0000-0000-0000EC770000}"/>
    <cellStyle name="40% - Dekorfärg6 3 7 2 2_Tabell 6a K" xfId="19489" xr:uid="{00000000-0005-0000-0000-00004A4C0000}"/>
    <cellStyle name="40% - Dekorfärg6 3 7 2 3" xfId="6470" xr:uid="{00000000-0005-0000-0000-00006F190000}"/>
    <cellStyle name="40% - Dekorfärg6 3 7 2 3 2" xfId="15355" xr:uid="{00000000-0005-0000-0000-0000243C0000}"/>
    <cellStyle name="40% - Dekorfärg6 3 7 2 3 3" xfId="32852" xr:uid="{00000000-0005-0000-0000-00007D800000}"/>
    <cellStyle name="40% - Dekorfärg6 3 7 2 3_Tabell 6a K" xfId="19268" xr:uid="{00000000-0005-0000-0000-00006D4B0000}"/>
    <cellStyle name="40% - Dekorfärg6 3 7 2 4" xfId="10970" xr:uid="{00000000-0005-0000-0000-0000032B0000}"/>
    <cellStyle name="40% - Dekorfärg6 3 7 2 4 2" xfId="53864" xr:uid="{00000000-0005-0000-0000-000091D20000}"/>
    <cellStyle name="40% - Dekorfärg6 3 7 2 4 2 2" xfId="53865" xr:uid="{00000000-0005-0000-0000-000092D20000}"/>
    <cellStyle name="40% - Dekorfärg6 3 7 2 4 3" xfId="53866" xr:uid="{00000000-0005-0000-0000-000093D20000}"/>
    <cellStyle name="40% - Dekorfärg6 3 7 2 5" xfId="28467" xr:uid="{00000000-0005-0000-0000-00005C6F0000}"/>
    <cellStyle name="40% - Dekorfärg6 3 7 2 6" xfId="53867" xr:uid="{00000000-0005-0000-0000-000094D20000}"/>
    <cellStyle name="40% - Dekorfärg6 3 7 2_Tabell 6a K" xfId="23256" xr:uid="{00000000-0005-0000-0000-0000015B0000}"/>
    <cellStyle name="40% - Dekorfärg6 3 7 3" xfId="3180" xr:uid="{00000000-0005-0000-0000-0000950C0000}"/>
    <cellStyle name="40% - Dekorfärg6 3 7 3 2" xfId="7566" xr:uid="{00000000-0005-0000-0000-0000B71D0000}"/>
    <cellStyle name="40% - Dekorfärg6 3 7 3 2 2" xfId="16451" xr:uid="{00000000-0005-0000-0000-00006C400000}"/>
    <cellStyle name="40% - Dekorfärg6 3 7 3 2 3" xfId="33948" xr:uid="{00000000-0005-0000-0000-0000C5840000}"/>
    <cellStyle name="40% - Dekorfärg6 3 7 3 2_Tabell 6a K" xfId="23026" xr:uid="{00000000-0005-0000-0000-00001B5A0000}"/>
    <cellStyle name="40% - Dekorfärg6 3 7 3 3" xfId="12065" xr:uid="{00000000-0005-0000-0000-00004A2F0000}"/>
    <cellStyle name="40% - Dekorfärg6 3 7 3 3 2" xfId="53868" xr:uid="{00000000-0005-0000-0000-000095D20000}"/>
    <cellStyle name="40% - Dekorfärg6 3 7 3 3 2 2" xfId="53869" xr:uid="{00000000-0005-0000-0000-000096D20000}"/>
    <cellStyle name="40% - Dekorfärg6 3 7 3 3 3" xfId="53870" xr:uid="{00000000-0005-0000-0000-000097D20000}"/>
    <cellStyle name="40% - Dekorfärg6 3 7 3 4" xfId="29562" xr:uid="{00000000-0005-0000-0000-0000A3730000}"/>
    <cellStyle name="40% - Dekorfärg6 3 7 3 5" xfId="53871" xr:uid="{00000000-0005-0000-0000-000098D20000}"/>
    <cellStyle name="40% - Dekorfärg6 3 7 3_Tabell 6a K" xfId="19001" xr:uid="{00000000-0005-0000-0000-0000624A0000}"/>
    <cellStyle name="40% - Dekorfärg6 3 7 4" xfId="5373" xr:uid="{00000000-0005-0000-0000-000026150000}"/>
    <cellStyle name="40% - Dekorfärg6 3 7 4 2" xfId="14258" xr:uid="{00000000-0005-0000-0000-0000DB370000}"/>
    <cellStyle name="40% - Dekorfärg6 3 7 4 3" xfId="31755" xr:uid="{00000000-0005-0000-0000-0000347C0000}"/>
    <cellStyle name="40% - Dekorfärg6 3 7 4_Tabell 6a K" xfId="19916" xr:uid="{00000000-0005-0000-0000-0000F54D0000}"/>
    <cellStyle name="40% - Dekorfärg6 3 7 5" xfId="9873" xr:uid="{00000000-0005-0000-0000-0000BA260000}"/>
    <cellStyle name="40% - Dekorfärg6 3 7 5 2" xfId="53872" xr:uid="{00000000-0005-0000-0000-000099D20000}"/>
    <cellStyle name="40% - Dekorfärg6 3 7 5 2 2" xfId="53873" xr:uid="{00000000-0005-0000-0000-00009AD20000}"/>
    <cellStyle name="40% - Dekorfärg6 3 7 5 3" xfId="53874" xr:uid="{00000000-0005-0000-0000-00009BD20000}"/>
    <cellStyle name="40% - Dekorfärg6 3 7 6" xfId="27370" xr:uid="{00000000-0005-0000-0000-0000136B0000}"/>
    <cellStyle name="40% - Dekorfärg6 3 7 7" xfId="53875" xr:uid="{00000000-0005-0000-0000-00009CD20000}"/>
    <cellStyle name="40% - Dekorfärg6 3 7_Tabell 6a K" xfId="19223" xr:uid="{00000000-0005-0000-0000-0000404B0000}"/>
    <cellStyle name="40% - Dekorfärg6 3 8" xfId="2066" xr:uid="{00000000-0005-0000-0000-00003B080000}"/>
    <cellStyle name="40% - Dekorfärg6 3 8 2" xfId="4258" xr:uid="{00000000-0005-0000-0000-0000CB100000}"/>
    <cellStyle name="40% - Dekorfärg6 3 8 2 2" xfId="8644" xr:uid="{00000000-0005-0000-0000-0000ED210000}"/>
    <cellStyle name="40% - Dekorfärg6 3 8 2 2 2" xfId="17529" xr:uid="{00000000-0005-0000-0000-0000A2440000}"/>
    <cellStyle name="40% - Dekorfärg6 3 8 2 2 2 2" xfId="53876" xr:uid="{00000000-0005-0000-0000-00009DD20000}"/>
    <cellStyle name="40% - Dekorfärg6 3 8 2 2 3" xfId="35026" xr:uid="{00000000-0005-0000-0000-0000FB880000}"/>
    <cellStyle name="40% - Dekorfärg6 3 8 2 2_Tabell 6a K" xfId="24093" xr:uid="{00000000-0005-0000-0000-0000465E0000}"/>
    <cellStyle name="40% - Dekorfärg6 3 8 2 3" xfId="13143" xr:uid="{00000000-0005-0000-0000-000080330000}"/>
    <cellStyle name="40% - Dekorfärg6 3 8 2 4" xfId="30640" xr:uid="{00000000-0005-0000-0000-0000D9770000}"/>
    <cellStyle name="40% - Dekorfärg6 3 8 2_Tabell 6a K" xfId="21655" xr:uid="{00000000-0005-0000-0000-0000C0540000}"/>
    <cellStyle name="40% - Dekorfärg6 3 8 3" xfId="6451" xr:uid="{00000000-0005-0000-0000-00005C190000}"/>
    <cellStyle name="40% - Dekorfärg6 3 8 3 2" xfId="15336" xr:uid="{00000000-0005-0000-0000-0000113C0000}"/>
    <cellStyle name="40% - Dekorfärg6 3 8 3 3" xfId="32833" xr:uid="{00000000-0005-0000-0000-00006A800000}"/>
    <cellStyle name="40% - Dekorfärg6 3 8 3_Tabell 6a K" xfId="21968" xr:uid="{00000000-0005-0000-0000-0000F9550000}"/>
    <cellStyle name="40% - Dekorfärg6 3 8 4" xfId="10951" xr:uid="{00000000-0005-0000-0000-0000F02A0000}"/>
    <cellStyle name="40% - Dekorfärg6 3 8 4 2" xfId="53877" xr:uid="{00000000-0005-0000-0000-00009ED20000}"/>
    <cellStyle name="40% - Dekorfärg6 3 8 4 2 2" xfId="53878" xr:uid="{00000000-0005-0000-0000-00009FD20000}"/>
    <cellStyle name="40% - Dekorfärg6 3 8 4 3" xfId="53879" xr:uid="{00000000-0005-0000-0000-0000A0D20000}"/>
    <cellStyle name="40% - Dekorfärg6 3 8 5" xfId="28448" xr:uid="{00000000-0005-0000-0000-0000496F0000}"/>
    <cellStyle name="40% - Dekorfärg6 3 8 6" xfId="53880" xr:uid="{00000000-0005-0000-0000-0000A1D20000}"/>
    <cellStyle name="40% - Dekorfärg6 3 8_Tabell 6a K" xfId="23287" xr:uid="{00000000-0005-0000-0000-0000205B0000}"/>
    <cellStyle name="40% - Dekorfärg6 3 9" xfId="2332" xr:uid="{00000000-0005-0000-0000-000045090000}"/>
    <cellStyle name="40% - Dekorfärg6 3 9 2" xfId="6718" xr:uid="{00000000-0005-0000-0000-0000671A0000}"/>
    <cellStyle name="40% - Dekorfärg6 3 9 2 2" xfId="15603" xr:uid="{00000000-0005-0000-0000-00001C3D0000}"/>
    <cellStyle name="40% - Dekorfärg6 3 9 2 3" xfId="33100" xr:uid="{00000000-0005-0000-0000-000075810000}"/>
    <cellStyle name="40% - Dekorfärg6 3 9 2_Tabell 6a K" xfId="22471" xr:uid="{00000000-0005-0000-0000-0000F0570000}"/>
    <cellStyle name="40% - Dekorfärg6 3 9 3" xfId="11217" xr:uid="{00000000-0005-0000-0000-0000FA2B0000}"/>
    <cellStyle name="40% - Dekorfärg6 3 9 3 2" xfId="53881" xr:uid="{00000000-0005-0000-0000-0000A2D20000}"/>
    <cellStyle name="40% - Dekorfärg6 3 9 3 2 2" xfId="53882" xr:uid="{00000000-0005-0000-0000-0000A3D20000}"/>
    <cellStyle name="40% - Dekorfärg6 3 9 3 3" xfId="53883" xr:uid="{00000000-0005-0000-0000-0000A4D20000}"/>
    <cellStyle name="40% - Dekorfärg6 3 9 4" xfId="28714" xr:uid="{00000000-0005-0000-0000-000053700000}"/>
    <cellStyle name="40% - Dekorfärg6 3 9 5" xfId="53884" xr:uid="{00000000-0005-0000-0000-0000A5D20000}"/>
    <cellStyle name="40% - Dekorfärg6 3 9_Tabell 6a K" xfId="25829" xr:uid="{00000000-0005-0000-0000-00000E650000}"/>
    <cellStyle name="40% - Dekorfärg6 3_Tabell 6a K" xfId="19311" xr:uid="{00000000-0005-0000-0000-0000984B0000}"/>
    <cellStyle name="40% - Dekorfärg6 4" xfId="268" xr:uid="{00000000-0005-0000-0000-000035010000}"/>
    <cellStyle name="40% - Dekorfärg6 4 10" xfId="53885" xr:uid="{00000000-0005-0000-0000-0000A6D20000}"/>
    <cellStyle name="40% - Dekorfärg6 4 11" xfId="53886" xr:uid="{00000000-0005-0000-0000-0000A7D20000}"/>
    <cellStyle name="40% - Dekorfärg6 4 2" xfId="480" xr:uid="{00000000-0005-0000-0000-000009020000}"/>
    <cellStyle name="40% - Dekorfärg6 4 2 2" xfId="904" xr:uid="{00000000-0005-0000-0000-0000B1030000}"/>
    <cellStyle name="40% - Dekorfärg6 4 2 2 2" xfId="2088" xr:uid="{00000000-0005-0000-0000-000051080000}"/>
    <cellStyle name="40% - Dekorfärg6 4 2 2 2 2" xfId="4280" xr:uid="{00000000-0005-0000-0000-0000E1100000}"/>
    <cellStyle name="40% - Dekorfärg6 4 2 2 2 2 2" xfId="8666" xr:uid="{00000000-0005-0000-0000-000003220000}"/>
    <cellStyle name="40% - Dekorfärg6 4 2 2 2 2 2 2" xfId="17551" xr:uid="{00000000-0005-0000-0000-0000B8440000}"/>
    <cellStyle name="40% - Dekorfärg6 4 2 2 2 2 2 2 2" xfId="53887" xr:uid="{00000000-0005-0000-0000-0000A8D20000}"/>
    <cellStyle name="40% - Dekorfärg6 4 2 2 2 2 2 3" xfId="35048" xr:uid="{00000000-0005-0000-0000-000011890000}"/>
    <cellStyle name="40% - Dekorfärg6 4 2 2 2 2 2_Tabell 6a K" xfId="24185" xr:uid="{00000000-0005-0000-0000-0000A25E0000}"/>
    <cellStyle name="40% - Dekorfärg6 4 2 2 2 2 3" xfId="13165" xr:uid="{00000000-0005-0000-0000-000096330000}"/>
    <cellStyle name="40% - Dekorfärg6 4 2 2 2 2 4" xfId="30662" xr:uid="{00000000-0005-0000-0000-0000EF770000}"/>
    <cellStyle name="40% - Dekorfärg6 4 2 2 2 2_Tabell 6a K" xfId="20756" xr:uid="{00000000-0005-0000-0000-00003D510000}"/>
    <cellStyle name="40% - Dekorfärg6 4 2 2 2 3" xfId="6473" xr:uid="{00000000-0005-0000-0000-000072190000}"/>
    <cellStyle name="40% - Dekorfärg6 4 2 2 2 3 2" xfId="15358" xr:uid="{00000000-0005-0000-0000-0000273C0000}"/>
    <cellStyle name="40% - Dekorfärg6 4 2 2 2 3 3" xfId="32855" xr:uid="{00000000-0005-0000-0000-000080800000}"/>
    <cellStyle name="40% - Dekorfärg6 4 2 2 2 3_Tabell 6a K" xfId="21516" xr:uid="{00000000-0005-0000-0000-000035540000}"/>
    <cellStyle name="40% - Dekorfärg6 4 2 2 2 4" xfId="10973" xr:uid="{00000000-0005-0000-0000-0000062B0000}"/>
    <cellStyle name="40% - Dekorfärg6 4 2 2 2 4 2" xfId="53888" xr:uid="{00000000-0005-0000-0000-0000A9D20000}"/>
    <cellStyle name="40% - Dekorfärg6 4 2 2 2 4 2 2" xfId="53889" xr:uid="{00000000-0005-0000-0000-0000AAD20000}"/>
    <cellStyle name="40% - Dekorfärg6 4 2 2 2 4 3" xfId="53890" xr:uid="{00000000-0005-0000-0000-0000ABD20000}"/>
    <cellStyle name="40% - Dekorfärg6 4 2 2 2 5" xfId="28470" xr:uid="{00000000-0005-0000-0000-00005F6F0000}"/>
    <cellStyle name="40% - Dekorfärg6 4 2 2 2 6" xfId="53891" xr:uid="{00000000-0005-0000-0000-0000ACD20000}"/>
    <cellStyle name="40% - Dekorfärg6 4 2 2 2_Tabell 6a K" xfId="25996" xr:uid="{00000000-0005-0000-0000-0000B5650000}"/>
    <cellStyle name="40% - Dekorfärg6 4 2 2 3" xfId="3096" xr:uid="{00000000-0005-0000-0000-0000410C0000}"/>
    <cellStyle name="40% - Dekorfärg6 4 2 2 3 2" xfId="7482" xr:uid="{00000000-0005-0000-0000-0000631D0000}"/>
    <cellStyle name="40% - Dekorfärg6 4 2 2 3 2 2" xfId="16367" xr:uid="{00000000-0005-0000-0000-000018400000}"/>
    <cellStyle name="40% - Dekorfärg6 4 2 2 3 2 3" xfId="33864" xr:uid="{00000000-0005-0000-0000-000071840000}"/>
    <cellStyle name="40% - Dekorfärg6 4 2 2 3 2_Tabell 6a K" xfId="22784" xr:uid="{00000000-0005-0000-0000-000029590000}"/>
    <cellStyle name="40% - Dekorfärg6 4 2 2 3 3" xfId="11981" xr:uid="{00000000-0005-0000-0000-0000F62E0000}"/>
    <cellStyle name="40% - Dekorfärg6 4 2 2 3 3 2" xfId="53892" xr:uid="{00000000-0005-0000-0000-0000ADD20000}"/>
    <cellStyle name="40% - Dekorfärg6 4 2 2 3 3 2 2" xfId="53893" xr:uid="{00000000-0005-0000-0000-0000AED20000}"/>
    <cellStyle name="40% - Dekorfärg6 4 2 2 3 3 3" xfId="53894" xr:uid="{00000000-0005-0000-0000-0000AFD20000}"/>
    <cellStyle name="40% - Dekorfärg6 4 2 2 3 4" xfId="29478" xr:uid="{00000000-0005-0000-0000-00004F730000}"/>
    <cellStyle name="40% - Dekorfärg6 4 2 2 3 5" xfId="53895" xr:uid="{00000000-0005-0000-0000-0000B0D20000}"/>
    <cellStyle name="40% - Dekorfärg6 4 2 2 3_Tabell 6a K" xfId="18458" xr:uid="{00000000-0005-0000-0000-000043480000}"/>
    <cellStyle name="40% - Dekorfärg6 4 2 2 4" xfId="5289" xr:uid="{00000000-0005-0000-0000-0000D2140000}"/>
    <cellStyle name="40% - Dekorfärg6 4 2 2 4 2" xfId="14174" xr:uid="{00000000-0005-0000-0000-000087370000}"/>
    <cellStyle name="40% - Dekorfärg6 4 2 2 4 3" xfId="31671" xr:uid="{00000000-0005-0000-0000-0000E07B0000}"/>
    <cellStyle name="40% - Dekorfärg6 4 2 2 4_Tabell 6a K" xfId="24258" xr:uid="{00000000-0005-0000-0000-0000EB5E0000}"/>
    <cellStyle name="40% - Dekorfärg6 4 2 2 5" xfId="9789" xr:uid="{00000000-0005-0000-0000-000066260000}"/>
    <cellStyle name="40% - Dekorfärg6 4 2 2 5 2" xfId="53896" xr:uid="{00000000-0005-0000-0000-0000B1D20000}"/>
    <cellStyle name="40% - Dekorfärg6 4 2 2 5 2 2" xfId="53897" xr:uid="{00000000-0005-0000-0000-0000B2D20000}"/>
    <cellStyle name="40% - Dekorfärg6 4 2 2 5 3" xfId="53898" xr:uid="{00000000-0005-0000-0000-0000B3D20000}"/>
    <cellStyle name="40% - Dekorfärg6 4 2 2 6" xfId="27286" xr:uid="{00000000-0005-0000-0000-0000BF6A0000}"/>
    <cellStyle name="40% - Dekorfärg6 4 2 2 7" xfId="53899" xr:uid="{00000000-0005-0000-0000-0000B4D20000}"/>
    <cellStyle name="40% - Dekorfärg6 4 2 2_Tabell 6a K" xfId="19989" xr:uid="{00000000-0005-0000-0000-00003E4E0000}"/>
    <cellStyle name="40% - Dekorfärg6 4 2 3" xfId="2087" xr:uid="{00000000-0005-0000-0000-000050080000}"/>
    <cellStyle name="40% - Dekorfärg6 4 2 3 2" xfId="4279" xr:uid="{00000000-0005-0000-0000-0000E0100000}"/>
    <cellStyle name="40% - Dekorfärg6 4 2 3 2 2" xfId="8665" xr:uid="{00000000-0005-0000-0000-000002220000}"/>
    <cellStyle name="40% - Dekorfärg6 4 2 3 2 2 2" xfId="17550" xr:uid="{00000000-0005-0000-0000-0000B7440000}"/>
    <cellStyle name="40% - Dekorfärg6 4 2 3 2 2 2 2" xfId="53900" xr:uid="{00000000-0005-0000-0000-0000B5D20000}"/>
    <cellStyle name="40% - Dekorfärg6 4 2 3 2 2 3" xfId="35047" xr:uid="{00000000-0005-0000-0000-000010890000}"/>
    <cellStyle name="40% - Dekorfärg6 4 2 3 2 2_Tabell 6a K" xfId="22927" xr:uid="{00000000-0005-0000-0000-0000B8590000}"/>
    <cellStyle name="40% - Dekorfärg6 4 2 3 2 3" xfId="13164" xr:uid="{00000000-0005-0000-0000-000095330000}"/>
    <cellStyle name="40% - Dekorfärg6 4 2 3 2 4" xfId="30661" xr:uid="{00000000-0005-0000-0000-0000EE770000}"/>
    <cellStyle name="40% - Dekorfärg6 4 2 3 2_Tabell 6a K" xfId="20693" xr:uid="{00000000-0005-0000-0000-0000FE500000}"/>
    <cellStyle name="40% - Dekorfärg6 4 2 3 3" xfId="6472" xr:uid="{00000000-0005-0000-0000-000071190000}"/>
    <cellStyle name="40% - Dekorfärg6 4 2 3 3 2" xfId="15357" xr:uid="{00000000-0005-0000-0000-0000263C0000}"/>
    <cellStyle name="40% - Dekorfärg6 4 2 3 3 3" xfId="32854" xr:uid="{00000000-0005-0000-0000-00007F800000}"/>
    <cellStyle name="40% - Dekorfärg6 4 2 3 3_Tabell 6a K" xfId="19931" xr:uid="{00000000-0005-0000-0000-0000044E0000}"/>
    <cellStyle name="40% - Dekorfärg6 4 2 3 4" xfId="10972" xr:uid="{00000000-0005-0000-0000-0000052B0000}"/>
    <cellStyle name="40% - Dekorfärg6 4 2 3 4 2" xfId="53901" xr:uid="{00000000-0005-0000-0000-0000B6D20000}"/>
    <cellStyle name="40% - Dekorfärg6 4 2 3 4 2 2" xfId="53902" xr:uid="{00000000-0005-0000-0000-0000B7D20000}"/>
    <cellStyle name="40% - Dekorfärg6 4 2 3 4 3" xfId="53903" xr:uid="{00000000-0005-0000-0000-0000B8D20000}"/>
    <cellStyle name="40% - Dekorfärg6 4 2 3 5" xfId="28469" xr:uid="{00000000-0005-0000-0000-00005E6F0000}"/>
    <cellStyle name="40% - Dekorfärg6 4 2 3 6" xfId="53904" xr:uid="{00000000-0005-0000-0000-0000B9D20000}"/>
    <cellStyle name="40% - Dekorfärg6 4 2 3_Tabell 6a K" xfId="22159" xr:uid="{00000000-0005-0000-0000-0000B8560000}"/>
    <cellStyle name="40% - Dekorfärg6 4 2 4" xfId="2672" xr:uid="{00000000-0005-0000-0000-0000990A0000}"/>
    <cellStyle name="40% - Dekorfärg6 4 2 4 2" xfId="7058" xr:uid="{00000000-0005-0000-0000-0000BB1B0000}"/>
    <cellStyle name="40% - Dekorfärg6 4 2 4 2 2" xfId="15943" xr:uid="{00000000-0005-0000-0000-0000703E0000}"/>
    <cellStyle name="40% - Dekorfärg6 4 2 4 2 3" xfId="33440" xr:uid="{00000000-0005-0000-0000-0000C9820000}"/>
    <cellStyle name="40% - Dekorfärg6 4 2 4 2_Tabell 6a K" xfId="25035" xr:uid="{00000000-0005-0000-0000-0000F4610000}"/>
    <cellStyle name="40% - Dekorfärg6 4 2 4 3" xfId="11557" xr:uid="{00000000-0005-0000-0000-00004E2D0000}"/>
    <cellStyle name="40% - Dekorfärg6 4 2 4 3 2" xfId="53905" xr:uid="{00000000-0005-0000-0000-0000BAD20000}"/>
    <cellStyle name="40% - Dekorfärg6 4 2 4 3 2 2" xfId="53906" xr:uid="{00000000-0005-0000-0000-0000BBD20000}"/>
    <cellStyle name="40% - Dekorfärg6 4 2 4 3 3" xfId="53907" xr:uid="{00000000-0005-0000-0000-0000BCD20000}"/>
    <cellStyle name="40% - Dekorfärg6 4 2 4 4" xfId="29054" xr:uid="{00000000-0005-0000-0000-0000A7710000}"/>
    <cellStyle name="40% - Dekorfärg6 4 2 4 5" xfId="53908" xr:uid="{00000000-0005-0000-0000-0000BDD20000}"/>
    <cellStyle name="40% - Dekorfärg6 4 2 4_Tabell 6a K" xfId="17990" xr:uid="{00000000-0005-0000-0000-00006F460000}"/>
    <cellStyle name="40% - Dekorfärg6 4 2 5" xfId="4865" xr:uid="{00000000-0005-0000-0000-00002A130000}"/>
    <cellStyle name="40% - Dekorfärg6 4 2 5 2" xfId="13750" xr:uid="{00000000-0005-0000-0000-0000DF350000}"/>
    <cellStyle name="40% - Dekorfärg6 4 2 5 3" xfId="31247" xr:uid="{00000000-0005-0000-0000-0000387A0000}"/>
    <cellStyle name="40% - Dekorfärg6 4 2 5_Tabell 6a K" xfId="26427" xr:uid="{00000000-0005-0000-0000-000064670000}"/>
    <cellStyle name="40% - Dekorfärg6 4 2 6" xfId="9365" xr:uid="{00000000-0005-0000-0000-0000BE240000}"/>
    <cellStyle name="40% - Dekorfärg6 4 2 6 2" xfId="53909" xr:uid="{00000000-0005-0000-0000-0000BED20000}"/>
    <cellStyle name="40% - Dekorfärg6 4 2 6 2 2" xfId="53910" xr:uid="{00000000-0005-0000-0000-0000BFD20000}"/>
    <cellStyle name="40% - Dekorfärg6 4 2 6 3" xfId="53911" xr:uid="{00000000-0005-0000-0000-0000C0D20000}"/>
    <cellStyle name="40% - Dekorfärg6 4 2 7" xfId="26862" xr:uid="{00000000-0005-0000-0000-000017690000}"/>
    <cellStyle name="40% - Dekorfärg6 4 2 8" xfId="53912" xr:uid="{00000000-0005-0000-0000-0000C1D20000}"/>
    <cellStyle name="40% - Dekorfärg6 4 2_Tabell 6a K" xfId="22086" xr:uid="{00000000-0005-0000-0000-00006F560000}"/>
    <cellStyle name="40% - Dekorfärg6 4 3" xfId="692" xr:uid="{00000000-0005-0000-0000-0000DD020000}"/>
    <cellStyle name="40% - Dekorfärg6 4 3 2" xfId="2089" xr:uid="{00000000-0005-0000-0000-000052080000}"/>
    <cellStyle name="40% - Dekorfärg6 4 3 2 2" xfId="4281" xr:uid="{00000000-0005-0000-0000-0000E2100000}"/>
    <cellStyle name="40% - Dekorfärg6 4 3 2 2 2" xfId="8667" xr:uid="{00000000-0005-0000-0000-000004220000}"/>
    <cellStyle name="40% - Dekorfärg6 4 3 2 2 2 2" xfId="17552" xr:uid="{00000000-0005-0000-0000-0000B9440000}"/>
    <cellStyle name="40% - Dekorfärg6 4 3 2 2 2 2 2" xfId="53913" xr:uid="{00000000-0005-0000-0000-0000C2D20000}"/>
    <cellStyle name="40% - Dekorfärg6 4 3 2 2 2 3" xfId="35049" xr:uid="{00000000-0005-0000-0000-000012890000}"/>
    <cellStyle name="40% - Dekorfärg6 4 3 2 2 2_Tabell 6a K" xfId="8970" xr:uid="{00000000-0005-0000-0000-000033230000}"/>
    <cellStyle name="40% - Dekorfärg6 4 3 2 2 3" xfId="13166" xr:uid="{00000000-0005-0000-0000-000097330000}"/>
    <cellStyle name="40% - Dekorfärg6 4 3 2 2 4" xfId="30663" xr:uid="{00000000-0005-0000-0000-0000F0770000}"/>
    <cellStyle name="40% - Dekorfärg6 4 3 2 2_Tabell 6a K" xfId="25097" xr:uid="{00000000-0005-0000-0000-000032620000}"/>
    <cellStyle name="40% - Dekorfärg6 4 3 2 3" xfId="6474" xr:uid="{00000000-0005-0000-0000-000073190000}"/>
    <cellStyle name="40% - Dekorfärg6 4 3 2 3 2" xfId="15359" xr:uid="{00000000-0005-0000-0000-0000283C0000}"/>
    <cellStyle name="40% - Dekorfärg6 4 3 2 3 3" xfId="32856" xr:uid="{00000000-0005-0000-0000-000081800000}"/>
    <cellStyle name="40% - Dekorfärg6 4 3 2 3_Tabell 6a K" xfId="22040" xr:uid="{00000000-0005-0000-0000-000041560000}"/>
    <cellStyle name="40% - Dekorfärg6 4 3 2 4" xfId="10974" xr:uid="{00000000-0005-0000-0000-0000072B0000}"/>
    <cellStyle name="40% - Dekorfärg6 4 3 2 4 2" xfId="53914" xr:uid="{00000000-0005-0000-0000-0000C3D20000}"/>
    <cellStyle name="40% - Dekorfärg6 4 3 2 4 2 2" xfId="53915" xr:uid="{00000000-0005-0000-0000-0000C4D20000}"/>
    <cellStyle name="40% - Dekorfärg6 4 3 2 4 3" xfId="53916" xr:uid="{00000000-0005-0000-0000-0000C5D20000}"/>
    <cellStyle name="40% - Dekorfärg6 4 3 2 5" xfId="28471" xr:uid="{00000000-0005-0000-0000-0000606F0000}"/>
    <cellStyle name="40% - Dekorfärg6 4 3 2 6" xfId="53917" xr:uid="{00000000-0005-0000-0000-0000C6D20000}"/>
    <cellStyle name="40% - Dekorfärg6 4 3 2_Tabell 6a K" xfId="23826" xr:uid="{00000000-0005-0000-0000-00003B5D0000}"/>
    <cellStyle name="40% - Dekorfärg6 4 3 3" xfId="2884" xr:uid="{00000000-0005-0000-0000-00006D0B0000}"/>
    <cellStyle name="40% - Dekorfärg6 4 3 3 2" xfId="7270" xr:uid="{00000000-0005-0000-0000-00008F1C0000}"/>
    <cellStyle name="40% - Dekorfärg6 4 3 3 2 2" xfId="16155" xr:uid="{00000000-0005-0000-0000-0000443F0000}"/>
    <cellStyle name="40% - Dekorfärg6 4 3 3 2 3" xfId="33652" xr:uid="{00000000-0005-0000-0000-00009D830000}"/>
    <cellStyle name="40% - Dekorfärg6 4 3 3 2_Tabell 6a K" xfId="20205" xr:uid="{00000000-0005-0000-0000-0000164F0000}"/>
    <cellStyle name="40% - Dekorfärg6 4 3 3 3" xfId="11769" xr:uid="{00000000-0005-0000-0000-0000222E0000}"/>
    <cellStyle name="40% - Dekorfärg6 4 3 3 3 2" xfId="53918" xr:uid="{00000000-0005-0000-0000-0000C7D20000}"/>
    <cellStyle name="40% - Dekorfärg6 4 3 3 3 2 2" xfId="53919" xr:uid="{00000000-0005-0000-0000-0000C8D20000}"/>
    <cellStyle name="40% - Dekorfärg6 4 3 3 3 3" xfId="53920" xr:uid="{00000000-0005-0000-0000-0000C9D20000}"/>
    <cellStyle name="40% - Dekorfärg6 4 3 3 4" xfId="29266" xr:uid="{00000000-0005-0000-0000-00007B720000}"/>
    <cellStyle name="40% - Dekorfärg6 4 3 3 5" xfId="53921" xr:uid="{00000000-0005-0000-0000-0000CAD20000}"/>
    <cellStyle name="40% - Dekorfärg6 4 3 3_Tabell 6a K" xfId="22943" xr:uid="{00000000-0005-0000-0000-0000C8590000}"/>
    <cellStyle name="40% - Dekorfärg6 4 3 4" xfId="5077" xr:uid="{00000000-0005-0000-0000-0000FE130000}"/>
    <cellStyle name="40% - Dekorfärg6 4 3 4 2" xfId="13962" xr:uid="{00000000-0005-0000-0000-0000B3360000}"/>
    <cellStyle name="40% - Dekorfärg6 4 3 4 3" xfId="31459" xr:uid="{00000000-0005-0000-0000-00000C7B0000}"/>
    <cellStyle name="40% - Dekorfärg6 4 3 4_Tabell 6a K" xfId="23971" xr:uid="{00000000-0005-0000-0000-0000CC5D0000}"/>
    <cellStyle name="40% - Dekorfärg6 4 3 5" xfId="9577" xr:uid="{00000000-0005-0000-0000-000092250000}"/>
    <cellStyle name="40% - Dekorfärg6 4 3 5 2" xfId="53922" xr:uid="{00000000-0005-0000-0000-0000CBD20000}"/>
    <cellStyle name="40% - Dekorfärg6 4 3 5 2 2" xfId="53923" xr:uid="{00000000-0005-0000-0000-0000CCD20000}"/>
    <cellStyle name="40% - Dekorfärg6 4 3 5 3" xfId="53924" xr:uid="{00000000-0005-0000-0000-0000CDD20000}"/>
    <cellStyle name="40% - Dekorfärg6 4 3 6" xfId="27074" xr:uid="{00000000-0005-0000-0000-0000EB690000}"/>
    <cellStyle name="40% - Dekorfärg6 4 3 7" xfId="53925" xr:uid="{00000000-0005-0000-0000-0000CED20000}"/>
    <cellStyle name="40% - Dekorfärg6 4 3_Tabell 6a K" xfId="24332" xr:uid="{00000000-0005-0000-0000-0000355F0000}"/>
    <cellStyle name="40% - Dekorfärg6 4 4" xfId="1116" xr:uid="{00000000-0005-0000-0000-000085040000}"/>
    <cellStyle name="40% - Dekorfärg6 4 4 2" xfId="2090" xr:uid="{00000000-0005-0000-0000-000053080000}"/>
    <cellStyle name="40% - Dekorfärg6 4 4 2 2" xfId="4282" xr:uid="{00000000-0005-0000-0000-0000E3100000}"/>
    <cellStyle name="40% - Dekorfärg6 4 4 2 2 2" xfId="8668" xr:uid="{00000000-0005-0000-0000-000005220000}"/>
    <cellStyle name="40% - Dekorfärg6 4 4 2 2 2 2" xfId="17553" xr:uid="{00000000-0005-0000-0000-0000BA440000}"/>
    <cellStyle name="40% - Dekorfärg6 4 4 2 2 2 2 2" xfId="53926" xr:uid="{00000000-0005-0000-0000-0000CFD20000}"/>
    <cellStyle name="40% - Dekorfärg6 4 4 2 2 2 3" xfId="35050" xr:uid="{00000000-0005-0000-0000-000013890000}"/>
    <cellStyle name="40% - Dekorfärg6 4 4 2 2 2_Tabell 6a K" xfId="20336" xr:uid="{00000000-0005-0000-0000-0000994F0000}"/>
    <cellStyle name="40% - Dekorfärg6 4 4 2 2 3" xfId="13167" xr:uid="{00000000-0005-0000-0000-000098330000}"/>
    <cellStyle name="40% - Dekorfärg6 4 4 2 2 4" xfId="30664" xr:uid="{00000000-0005-0000-0000-0000F1770000}"/>
    <cellStyle name="40% - Dekorfärg6 4 4 2 2_Tabell 6a K" xfId="25995" xr:uid="{00000000-0005-0000-0000-0000B4650000}"/>
    <cellStyle name="40% - Dekorfärg6 4 4 2 3" xfId="6475" xr:uid="{00000000-0005-0000-0000-000074190000}"/>
    <cellStyle name="40% - Dekorfärg6 4 4 2 3 2" xfId="15360" xr:uid="{00000000-0005-0000-0000-0000293C0000}"/>
    <cellStyle name="40% - Dekorfärg6 4 4 2 3 3" xfId="32857" xr:uid="{00000000-0005-0000-0000-000082800000}"/>
    <cellStyle name="40% - Dekorfärg6 4 4 2 3_Tabell 6a K" xfId="18164" xr:uid="{00000000-0005-0000-0000-00001D470000}"/>
    <cellStyle name="40% - Dekorfärg6 4 4 2 4" xfId="10975" xr:uid="{00000000-0005-0000-0000-0000082B0000}"/>
    <cellStyle name="40% - Dekorfärg6 4 4 2 4 2" xfId="53927" xr:uid="{00000000-0005-0000-0000-0000D0D20000}"/>
    <cellStyle name="40% - Dekorfärg6 4 4 2 4 2 2" xfId="53928" xr:uid="{00000000-0005-0000-0000-0000D1D20000}"/>
    <cellStyle name="40% - Dekorfärg6 4 4 2 4 3" xfId="53929" xr:uid="{00000000-0005-0000-0000-0000D2D20000}"/>
    <cellStyle name="40% - Dekorfärg6 4 4 2 5" xfId="28472" xr:uid="{00000000-0005-0000-0000-0000616F0000}"/>
    <cellStyle name="40% - Dekorfärg6 4 4 2 6" xfId="53930" xr:uid="{00000000-0005-0000-0000-0000D3D20000}"/>
    <cellStyle name="40% - Dekorfärg6 4 4 2_Tabell 6a K" xfId="25463" xr:uid="{00000000-0005-0000-0000-0000A0630000}"/>
    <cellStyle name="40% - Dekorfärg6 4 4 3" xfId="3308" xr:uid="{00000000-0005-0000-0000-0000150D0000}"/>
    <cellStyle name="40% - Dekorfärg6 4 4 3 2" xfId="7694" xr:uid="{00000000-0005-0000-0000-0000371E0000}"/>
    <cellStyle name="40% - Dekorfärg6 4 4 3 2 2" xfId="16579" xr:uid="{00000000-0005-0000-0000-0000EC400000}"/>
    <cellStyle name="40% - Dekorfärg6 4 4 3 2 3" xfId="34076" xr:uid="{00000000-0005-0000-0000-000045850000}"/>
    <cellStyle name="40% - Dekorfärg6 4 4 3 2_Tabell 6a K" xfId="20977" xr:uid="{00000000-0005-0000-0000-00001A520000}"/>
    <cellStyle name="40% - Dekorfärg6 4 4 3 3" xfId="12193" xr:uid="{00000000-0005-0000-0000-0000CA2F0000}"/>
    <cellStyle name="40% - Dekorfärg6 4 4 3 3 2" xfId="53931" xr:uid="{00000000-0005-0000-0000-0000D4D20000}"/>
    <cellStyle name="40% - Dekorfärg6 4 4 3 3 2 2" xfId="53932" xr:uid="{00000000-0005-0000-0000-0000D5D20000}"/>
    <cellStyle name="40% - Dekorfärg6 4 4 3 3 3" xfId="53933" xr:uid="{00000000-0005-0000-0000-0000D6D20000}"/>
    <cellStyle name="40% - Dekorfärg6 4 4 3 4" xfId="29690" xr:uid="{00000000-0005-0000-0000-000023740000}"/>
    <cellStyle name="40% - Dekorfärg6 4 4 3 5" xfId="53934" xr:uid="{00000000-0005-0000-0000-0000D7D20000}"/>
    <cellStyle name="40% - Dekorfärg6 4 4 3_Tabell 6a K" xfId="22667" xr:uid="{00000000-0005-0000-0000-0000B4580000}"/>
    <cellStyle name="40% - Dekorfärg6 4 4 4" xfId="5501" xr:uid="{00000000-0005-0000-0000-0000A6150000}"/>
    <cellStyle name="40% - Dekorfärg6 4 4 4 2" xfId="14386" xr:uid="{00000000-0005-0000-0000-00005B380000}"/>
    <cellStyle name="40% - Dekorfärg6 4 4 4 3" xfId="31883" xr:uid="{00000000-0005-0000-0000-0000B47C0000}"/>
    <cellStyle name="40% - Dekorfärg6 4 4 4_Tabell 6a K" xfId="19940" xr:uid="{00000000-0005-0000-0000-00000D4E0000}"/>
    <cellStyle name="40% - Dekorfärg6 4 4 5" xfId="10001" xr:uid="{00000000-0005-0000-0000-00003A270000}"/>
    <cellStyle name="40% - Dekorfärg6 4 4 5 2" xfId="53935" xr:uid="{00000000-0005-0000-0000-0000D8D20000}"/>
    <cellStyle name="40% - Dekorfärg6 4 4 5 2 2" xfId="53936" xr:uid="{00000000-0005-0000-0000-0000D9D20000}"/>
    <cellStyle name="40% - Dekorfärg6 4 4 5 3" xfId="53937" xr:uid="{00000000-0005-0000-0000-0000DAD20000}"/>
    <cellStyle name="40% - Dekorfärg6 4 4 6" xfId="27498" xr:uid="{00000000-0005-0000-0000-0000936B0000}"/>
    <cellStyle name="40% - Dekorfärg6 4 4 7" xfId="53938" xr:uid="{00000000-0005-0000-0000-0000DBD20000}"/>
    <cellStyle name="40% - Dekorfärg6 4 4_Tabell 6a K" xfId="19956" xr:uid="{00000000-0005-0000-0000-00001D4E0000}"/>
    <cellStyle name="40% - Dekorfärg6 4 5" xfId="2086" xr:uid="{00000000-0005-0000-0000-00004F080000}"/>
    <cellStyle name="40% - Dekorfärg6 4 5 2" xfId="4278" xr:uid="{00000000-0005-0000-0000-0000DF100000}"/>
    <cellStyle name="40% - Dekorfärg6 4 5 2 2" xfId="8664" xr:uid="{00000000-0005-0000-0000-000001220000}"/>
    <cellStyle name="40% - Dekorfärg6 4 5 2 2 2" xfId="17549" xr:uid="{00000000-0005-0000-0000-0000B6440000}"/>
    <cellStyle name="40% - Dekorfärg6 4 5 2 2 2 2" xfId="53939" xr:uid="{00000000-0005-0000-0000-0000DCD20000}"/>
    <cellStyle name="40% - Dekorfärg6 4 5 2 2 3" xfId="35046" xr:uid="{00000000-0005-0000-0000-00000F890000}"/>
    <cellStyle name="40% - Dekorfärg6 4 5 2 2_Tabell 6a K" xfId="19749" xr:uid="{00000000-0005-0000-0000-00004E4D0000}"/>
    <cellStyle name="40% - Dekorfärg6 4 5 2 3" xfId="13163" xr:uid="{00000000-0005-0000-0000-000094330000}"/>
    <cellStyle name="40% - Dekorfärg6 4 5 2 4" xfId="30660" xr:uid="{00000000-0005-0000-0000-0000ED770000}"/>
    <cellStyle name="40% - Dekorfärg6 4 5 2_Tabell 6a K" xfId="25033" xr:uid="{00000000-0005-0000-0000-0000F2610000}"/>
    <cellStyle name="40% - Dekorfärg6 4 5 3" xfId="6471" xr:uid="{00000000-0005-0000-0000-000070190000}"/>
    <cellStyle name="40% - Dekorfärg6 4 5 3 2" xfId="15356" xr:uid="{00000000-0005-0000-0000-0000253C0000}"/>
    <cellStyle name="40% - Dekorfärg6 4 5 3 3" xfId="32853" xr:uid="{00000000-0005-0000-0000-00007E800000}"/>
    <cellStyle name="40% - Dekorfärg6 4 5 3_Tabell 6a K" xfId="22407" xr:uid="{00000000-0005-0000-0000-0000B0570000}"/>
    <cellStyle name="40% - Dekorfärg6 4 5 4" xfId="10971" xr:uid="{00000000-0005-0000-0000-0000042B0000}"/>
    <cellStyle name="40% - Dekorfärg6 4 5 4 2" xfId="53940" xr:uid="{00000000-0005-0000-0000-0000DDD20000}"/>
    <cellStyle name="40% - Dekorfärg6 4 5 4 2 2" xfId="53941" xr:uid="{00000000-0005-0000-0000-0000DED20000}"/>
    <cellStyle name="40% - Dekorfärg6 4 5 4 3" xfId="53942" xr:uid="{00000000-0005-0000-0000-0000DFD20000}"/>
    <cellStyle name="40% - Dekorfärg6 4 5 5" xfId="28468" xr:uid="{00000000-0005-0000-0000-00005D6F0000}"/>
    <cellStyle name="40% - Dekorfärg6 4 5 6" xfId="53943" xr:uid="{00000000-0005-0000-0000-0000E0D20000}"/>
    <cellStyle name="40% - Dekorfärg6 4 5_Tabell 6a K" xfId="17988" xr:uid="{00000000-0005-0000-0000-00006D460000}"/>
    <cellStyle name="40% - Dekorfärg6 4 6" xfId="2460" xr:uid="{00000000-0005-0000-0000-0000C5090000}"/>
    <cellStyle name="40% - Dekorfärg6 4 6 2" xfId="6846" xr:uid="{00000000-0005-0000-0000-0000E71A0000}"/>
    <cellStyle name="40% - Dekorfärg6 4 6 2 2" xfId="15731" xr:uid="{00000000-0005-0000-0000-00009C3D0000}"/>
    <cellStyle name="40% - Dekorfärg6 4 6 2 3" xfId="33228" xr:uid="{00000000-0005-0000-0000-0000F5810000}"/>
    <cellStyle name="40% - Dekorfärg6 4 6 2_Tabell 6a K" xfId="23387" xr:uid="{00000000-0005-0000-0000-0000845B0000}"/>
    <cellStyle name="40% - Dekorfärg6 4 6 3" xfId="11345" xr:uid="{00000000-0005-0000-0000-00007A2C0000}"/>
    <cellStyle name="40% - Dekorfärg6 4 6 3 2" xfId="53944" xr:uid="{00000000-0005-0000-0000-0000E1D20000}"/>
    <cellStyle name="40% - Dekorfärg6 4 6 3 2 2" xfId="53945" xr:uid="{00000000-0005-0000-0000-0000E2D20000}"/>
    <cellStyle name="40% - Dekorfärg6 4 6 3 3" xfId="53946" xr:uid="{00000000-0005-0000-0000-0000E3D20000}"/>
    <cellStyle name="40% - Dekorfärg6 4 6 4" xfId="28842" xr:uid="{00000000-0005-0000-0000-0000D3700000}"/>
    <cellStyle name="40% - Dekorfärg6 4 6 5" xfId="53947" xr:uid="{00000000-0005-0000-0000-0000E4D20000}"/>
    <cellStyle name="40% - Dekorfärg6 4 6_Tabell 6a K" xfId="19313" xr:uid="{00000000-0005-0000-0000-00009A4B0000}"/>
    <cellStyle name="40% - Dekorfärg6 4 7" xfId="4653" xr:uid="{00000000-0005-0000-0000-000056120000}"/>
    <cellStyle name="40% - Dekorfärg6 4 7 2" xfId="13538" xr:uid="{00000000-0005-0000-0000-00000B350000}"/>
    <cellStyle name="40% - Dekorfärg6 4 7 3" xfId="31035" xr:uid="{00000000-0005-0000-0000-000064790000}"/>
    <cellStyle name="40% - Dekorfärg6 4 7_Tabell 6a K" xfId="26091" xr:uid="{00000000-0005-0000-0000-000014660000}"/>
    <cellStyle name="40% - Dekorfärg6 4 8" xfId="9153" xr:uid="{00000000-0005-0000-0000-0000EA230000}"/>
    <cellStyle name="40% - Dekorfärg6 4 8 2" xfId="53948" xr:uid="{00000000-0005-0000-0000-0000E5D20000}"/>
    <cellStyle name="40% - Dekorfärg6 4 8 2 2" xfId="53949" xr:uid="{00000000-0005-0000-0000-0000E6D20000}"/>
    <cellStyle name="40% - Dekorfärg6 4 8 3" xfId="53950" xr:uid="{00000000-0005-0000-0000-0000E7D20000}"/>
    <cellStyle name="40% - Dekorfärg6 4 9" xfId="26650" xr:uid="{00000000-0005-0000-0000-000043680000}"/>
    <cellStyle name="40% - Dekorfärg6 4_Tabell 6a K" xfId="20458" xr:uid="{00000000-0005-0000-0000-000013500000}"/>
    <cellStyle name="40% - Dekorfärg6 5" xfId="212" xr:uid="{00000000-0005-0000-0000-0000FD000000}"/>
    <cellStyle name="40% - Dekorfärg6 5 10" xfId="53951" xr:uid="{00000000-0005-0000-0000-0000E8D20000}"/>
    <cellStyle name="40% - Dekorfärg6 5 11" xfId="53952" xr:uid="{00000000-0005-0000-0000-0000E9D20000}"/>
    <cellStyle name="40% - Dekorfärg6 5 2" xfId="424" xr:uid="{00000000-0005-0000-0000-0000D1010000}"/>
    <cellStyle name="40% - Dekorfärg6 5 2 2" xfId="848" xr:uid="{00000000-0005-0000-0000-000079030000}"/>
    <cellStyle name="40% - Dekorfärg6 5 2 2 2" xfId="2093" xr:uid="{00000000-0005-0000-0000-000056080000}"/>
    <cellStyle name="40% - Dekorfärg6 5 2 2 2 2" xfId="4285" xr:uid="{00000000-0005-0000-0000-0000E6100000}"/>
    <cellStyle name="40% - Dekorfärg6 5 2 2 2 2 2" xfId="8671" xr:uid="{00000000-0005-0000-0000-000008220000}"/>
    <cellStyle name="40% - Dekorfärg6 5 2 2 2 2 2 2" xfId="17556" xr:uid="{00000000-0005-0000-0000-0000BD440000}"/>
    <cellStyle name="40% - Dekorfärg6 5 2 2 2 2 2 2 2" xfId="53953" xr:uid="{00000000-0005-0000-0000-0000EAD20000}"/>
    <cellStyle name="40% - Dekorfärg6 5 2 2 2 2 2 3" xfId="35053" xr:uid="{00000000-0005-0000-0000-000016890000}"/>
    <cellStyle name="40% - Dekorfärg6 5 2 2 2 2 2_Tabell 6a K" xfId="18366" xr:uid="{00000000-0005-0000-0000-0000E7470000}"/>
    <cellStyle name="40% - Dekorfärg6 5 2 2 2 2 3" xfId="13170" xr:uid="{00000000-0005-0000-0000-00009B330000}"/>
    <cellStyle name="40% - Dekorfärg6 5 2 2 2 2 4" xfId="30667" xr:uid="{00000000-0005-0000-0000-0000F4770000}"/>
    <cellStyle name="40% - Dekorfärg6 5 2 2 2 2_Tabell 6a K" xfId="19838" xr:uid="{00000000-0005-0000-0000-0000A74D0000}"/>
    <cellStyle name="40% - Dekorfärg6 5 2 2 2 3" xfId="6478" xr:uid="{00000000-0005-0000-0000-000077190000}"/>
    <cellStyle name="40% - Dekorfärg6 5 2 2 2 3 2" xfId="15363" xr:uid="{00000000-0005-0000-0000-00002C3C0000}"/>
    <cellStyle name="40% - Dekorfärg6 5 2 2 2 3 3" xfId="32860" xr:uid="{00000000-0005-0000-0000-000085800000}"/>
    <cellStyle name="40% - Dekorfärg6 5 2 2 2 3_Tabell 6a K" xfId="17964" xr:uid="{00000000-0005-0000-0000-000055460000}"/>
    <cellStyle name="40% - Dekorfärg6 5 2 2 2 4" xfId="10978" xr:uid="{00000000-0005-0000-0000-00000B2B0000}"/>
    <cellStyle name="40% - Dekorfärg6 5 2 2 2 4 2" xfId="53954" xr:uid="{00000000-0005-0000-0000-0000EBD20000}"/>
    <cellStyle name="40% - Dekorfärg6 5 2 2 2 4 2 2" xfId="53955" xr:uid="{00000000-0005-0000-0000-0000ECD20000}"/>
    <cellStyle name="40% - Dekorfärg6 5 2 2 2 4 3" xfId="53956" xr:uid="{00000000-0005-0000-0000-0000EDD20000}"/>
    <cellStyle name="40% - Dekorfärg6 5 2 2 2 5" xfId="28475" xr:uid="{00000000-0005-0000-0000-0000646F0000}"/>
    <cellStyle name="40% - Dekorfärg6 5 2 2 2 6" xfId="53957" xr:uid="{00000000-0005-0000-0000-0000EED20000}"/>
    <cellStyle name="40% - Dekorfärg6 5 2 2 2_Tabell 6a K" xfId="21919" xr:uid="{00000000-0005-0000-0000-0000C8550000}"/>
    <cellStyle name="40% - Dekorfärg6 5 2 2 3" xfId="3040" xr:uid="{00000000-0005-0000-0000-0000090C0000}"/>
    <cellStyle name="40% - Dekorfärg6 5 2 2 3 2" xfId="7426" xr:uid="{00000000-0005-0000-0000-00002B1D0000}"/>
    <cellStyle name="40% - Dekorfärg6 5 2 2 3 2 2" xfId="16311" xr:uid="{00000000-0005-0000-0000-0000E03F0000}"/>
    <cellStyle name="40% - Dekorfärg6 5 2 2 3 2 3" xfId="33808" xr:uid="{00000000-0005-0000-0000-000039840000}"/>
    <cellStyle name="40% - Dekorfärg6 5 2 2 3 2_Tabell 6a K" xfId="17787" xr:uid="{00000000-0005-0000-0000-0000A4450000}"/>
    <cellStyle name="40% - Dekorfärg6 5 2 2 3 3" xfId="11925" xr:uid="{00000000-0005-0000-0000-0000BE2E0000}"/>
    <cellStyle name="40% - Dekorfärg6 5 2 2 3 3 2" xfId="53958" xr:uid="{00000000-0005-0000-0000-0000EFD20000}"/>
    <cellStyle name="40% - Dekorfärg6 5 2 2 3 3 2 2" xfId="53959" xr:uid="{00000000-0005-0000-0000-0000F0D20000}"/>
    <cellStyle name="40% - Dekorfärg6 5 2 2 3 3 3" xfId="53960" xr:uid="{00000000-0005-0000-0000-0000F1D20000}"/>
    <cellStyle name="40% - Dekorfärg6 5 2 2 3 4" xfId="29422" xr:uid="{00000000-0005-0000-0000-000017730000}"/>
    <cellStyle name="40% - Dekorfärg6 5 2 2 3 5" xfId="53961" xr:uid="{00000000-0005-0000-0000-0000F2D20000}"/>
    <cellStyle name="40% - Dekorfärg6 5 2 2 3_Tabell 6a K" xfId="23947" xr:uid="{00000000-0005-0000-0000-0000B45D0000}"/>
    <cellStyle name="40% - Dekorfärg6 5 2 2 4" xfId="5233" xr:uid="{00000000-0005-0000-0000-00009A140000}"/>
    <cellStyle name="40% - Dekorfärg6 5 2 2 4 2" xfId="14118" xr:uid="{00000000-0005-0000-0000-00004F370000}"/>
    <cellStyle name="40% - Dekorfärg6 5 2 2 4 3" xfId="31615" xr:uid="{00000000-0005-0000-0000-0000A87B0000}"/>
    <cellStyle name="40% - Dekorfärg6 5 2 2 4_Tabell 6a K" xfId="21123" xr:uid="{00000000-0005-0000-0000-0000AC520000}"/>
    <cellStyle name="40% - Dekorfärg6 5 2 2 5" xfId="9733" xr:uid="{00000000-0005-0000-0000-00002E260000}"/>
    <cellStyle name="40% - Dekorfärg6 5 2 2 5 2" xfId="53962" xr:uid="{00000000-0005-0000-0000-0000F3D20000}"/>
    <cellStyle name="40% - Dekorfärg6 5 2 2 5 2 2" xfId="53963" xr:uid="{00000000-0005-0000-0000-0000F4D20000}"/>
    <cellStyle name="40% - Dekorfärg6 5 2 2 5 3" xfId="53964" xr:uid="{00000000-0005-0000-0000-0000F5D20000}"/>
    <cellStyle name="40% - Dekorfärg6 5 2 2 6" xfId="27230" xr:uid="{00000000-0005-0000-0000-0000876A0000}"/>
    <cellStyle name="40% - Dekorfärg6 5 2 2 7" xfId="53965" xr:uid="{00000000-0005-0000-0000-0000F6D20000}"/>
    <cellStyle name="40% - Dekorfärg6 5 2 2_Tabell 6a K" xfId="22863" xr:uid="{00000000-0005-0000-0000-000078590000}"/>
    <cellStyle name="40% - Dekorfärg6 5 2 3" xfId="2092" xr:uid="{00000000-0005-0000-0000-000055080000}"/>
    <cellStyle name="40% - Dekorfärg6 5 2 3 2" xfId="4284" xr:uid="{00000000-0005-0000-0000-0000E5100000}"/>
    <cellStyle name="40% - Dekorfärg6 5 2 3 2 2" xfId="8670" xr:uid="{00000000-0005-0000-0000-000007220000}"/>
    <cellStyle name="40% - Dekorfärg6 5 2 3 2 2 2" xfId="17555" xr:uid="{00000000-0005-0000-0000-0000BC440000}"/>
    <cellStyle name="40% - Dekorfärg6 5 2 3 2 2 2 2" xfId="53966" xr:uid="{00000000-0005-0000-0000-0000F7D20000}"/>
    <cellStyle name="40% - Dekorfärg6 5 2 3 2 2 3" xfId="35052" xr:uid="{00000000-0005-0000-0000-000015890000}"/>
    <cellStyle name="40% - Dekorfärg6 5 2 3 2 2_Tabell 6a K" xfId="22322" xr:uid="{00000000-0005-0000-0000-00005B570000}"/>
    <cellStyle name="40% - Dekorfärg6 5 2 3 2 3" xfId="13169" xr:uid="{00000000-0005-0000-0000-00009A330000}"/>
    <cellStyle name="40% - Dekorfärg6 5 2 3 2 4" xfId="30666" xr:uid="{00000000-0005-0000-0000-0000F3770000}"/>
    <cellStyle name="40% - Dekorfärg6 5 2 3 2_Tabell 6a K" xfId="24092" xr:uid="{00000000-0005-0000-0000-0000455E0000}"/>
    <cellStyle name="40% - Dekorfärg6 5 2 3 3" xfId="6477" xr:uid="{00000000-0005-0000-0000-000076190000}"/>
    <cellStyle name="40% - Dekorfärg6 5 2 3 3 2" xfId="15362" xr:uid="{00000000-0005-0000-0000-00002B3C0000}"/>
    <cellStyle name="40% - Dekorfärg6 5 2 3 3 3" xfId="32859" xr:uid="{00000000-0005-0000-0000-000084800000}"/>
    <cellStyle name="40% - Dekorfärg6 5 2 3 3_Tabell 6a K" xfId="24448" xr:uid="{00000000-0005-0000-0000-0000A95F0000}"/>
    <cellStyle name="40% - Dekorfärg6 5 2 3 4" xfId="10977" xr:uid="{00000000-0005-0000-0000-00000A2B0000}"/>
    <cellStyle name="40% - Dekorfärg6 5 2 3 4 2" xfId="53967" xr:uid="{00000000-0005-0000-0000-0000F8D20000}"/>
    <cellStyle name="40% - Dekorfärg6 5 2 3 4 2 2" xfId="53968" xr:uid="{00000000-0005-0000-0000-0000F9D20000}"/>
    <cellStyle name="40% - Dekorfärg6 5 2 3 4 3" xfId="53969" xr:uid="{00000000-0005-0000-0000-0000FAD20000}"/>
    <cellStyle name="40% - Dekorfärg6 5 2 3 5" xfId="28474" xr:uid="{00000000-0005-0000-0000-0000636F0000}"/>
    <cellStyle name="40% - Dekorfärg6 5 2 3 6" xfId="53970" xr:uid="{00000000-0005-0000-0000-0000FBD20000}"/>
    <cellStyle name="40% - Dekorfärg6 5 2 3_Tabell 6a K" xfId="21654" xr:uid="{00000000-0005-0000-0000-0000BF540000}"/>
    <cellStyle name="40% - Dekorfärg6 5 2 4" xfId="2616" xr:uid="{00000000-0005-0000-0000-0000610A0000}"/>
    <cellStyle name="40% - Dekorfärg6 5 2 4 2" xfId="7002" xr:uid="{00000000-0005-0000-0000-0000831B0000}"/>
    <cellStyle name="40% - Dekorfärg6 5 2 4 2 2" xfId="15887" xr:uid="{00000000-0005-0000-0000-0000383E0000}"/>
    <cellStyle name="40% - Dekorfärg6 5 2 4 2 3" xfId="33384" xr:uid="{00000000-0005-0000-0000-000091820000}"/>
    <cellStyle name="40% - Dekorfärg6 5 2 4 2_Tabell 6a K" xfId="22111" xr:uid="{00000000-0005-0000-0000-000088560000}"/>
    <cellStyle name="40% - Dekorfärg6 5 2 4 3" xfId="11501" xr:uid="{00000000-0005-0000-0000-0000162D0000}"/>
    <cellStyle name="40% - Dekorfärg6 5 2 4 3 2" xfId="53971" xr:uid="{00000000-0005-0000-0000-0000FCD20000}"/>
    <cellStyle name="40% - Dekorfärg6 5 2 4 3 2 2" xfId="53972" xr:uid="{00000000-0005-0000-0000-0000FDD20000}"/>
    <cellStyle name="40% - Dekorfärg6 5 2 4 3 3" xfId="53973" xr:uid="{00000000-0005-0000-0000-0000FED20000}"/>
    <cellStyle name="40% - Dekorfärg6 5 2 4 4" xfId="28998" xr:uid="{00000000-0005-0000-0000-00006F710000}"/>
    <cellStyle name="40% - Dekorfärg6 5 2 4 5" xfId="53974" xr:uid="{00000000-0005-0000-0000-0000FFD20000}"/>
    <cellStyle name="40% - Dekorfärg6 5 2 4_Tabell 6a K" xfId="26065" xr:uid="{00000000-0005-0000-0000-0000FA650000}"/>
    <cellStyle name="40% - Dekorfärg6 5 2 5" xfId="4809" xr:uid="{00000000-0005-0000-0000-0000F2120000}"/>
    <cellStyle name="40% - Dekorfärg6 5 2 5 2" xfId="13694" xr:uid="{00000000-0005-0000-0000-0000A7350000}"/>
    <cellStyle name="40% - Dekorfärg6 5 2 5 3" xfId="31191" xr:uid="{00000000-0005-0000-0000-0000007A0000}"/>
    <cellStyle name="40% - Dekorfärg6 5 2 5_Tabell 6a K" xfId="18953" xr:uid="{00000000-0005-0000-0000-0000324A0000}"/>
    <cellStyle name="40% - Dekorfärg6 5 2 6" xfId="9309" xr:uid="{00000000-0005-0000-0000-000086240000}"/>
    <cellStyle name="40% - Dekorfärg6 5 2 6 2" xfId="53975" xr:uid="{00000000-0005-0000-0000-000000D30000}"/>
    <cellStyle name="40% - Dekorfärg6 5 2 6 2 2" xfId="53976" xr:uid="{00000000-0005-0000-0000-000001D30000}"/>
    <cellStyle name="40% - Dekorfärg6 5 2 6 3" xfId="53977" xr:uid="{00000000-0005-0000-0000-000002D30000}"/>
    <cellStyle name="40% - Dekorfärg6 5 2 7" xfId="26806" xr:uid="{00000000-0005-0000-0000-0000DF680000}"/>
    <cellStyle name="40% - Dekorfärg6 5 2 8" xfId="53978" xr:uid="{00000000-0005-0000-0000-000003D30000}"/>
    <cellStyle name="40% - Dekorfärg6 5 2_Tabell 6a K" xfId="18410" xr:uid="{00000000-0005-0000-0000-000013480000}"/>
    <cellStyle name="40% - Dekorfärg6 5 3" xfId="636" xr:uid="{00000000-0005-0000-0000-0000A5020000}"/>
    <cellStyle name="40% - Dekorfärg6 5 3 2" xfId="2094" xr:uid="{00000000-0005-0000-0000-000057080000}"/>
    <cellStyle name="40% - Dekorfärg6 5 3 2 2" xfId="4286" xr:uid="{00000000-0005-0000-0000-0000E7100000}"/>
    <cellStyle name="40% - Dekorfärg6 5 3 2 2 2" xfId="8672" xr:uid="{00000000-0005-0000-0000-000009220000}"/>
    <cellStyle name="40% - Dekorfärg6 5 3 2 2 2 2" xfId="17557" xr:uid="{00000000-0005-0000-0000-0000BE440000}"/>
    <cellStyle name="40% - Dekorfärg6 5 3 2 2 2 2 2" xfId="53979" xr:uid="{00000000-0005-0000-0000-000004D30000}"/>
    <cellStyle name="40% - Dekorfärg6 5 3 2 2 2 3" xfId="35054" xr:uid="{00000000-0005-0000-0000-000017890000}"/>
    <cellStyle name="40% - Dekorfärg6 5 3 2 2 2_Tabell 6a K" xfId="18323" xr:uid="{00000000-0005-0000-0000-0000BC470000}"/>
    <cellStyle name="40% - Dekorfärg6 5 3 2 2 3" xfId="13171" xr:uid="{00000000-0005-0000-0000-00009C330000}"/>
    <cellStyle name="40% - Dekorfärg6 5 3 2 2 4" xfId="30668" xr:uid="{00000000-0005-0000-0000-0000F5770000}"/>
    <cellStyle name="40% - Dekorfärg6 5 3 2 2_Tabell 6a K" xfId="25127" xr:uid="{00000000-0005-0000-0000-000050620000}"/>
    <cellStyle name="40% - Dekorfärg6 5 3 2 3" xfId="6479" xr:uid="{00000000-0005-0000-0000-000078190000}"/>
    <cellStyle name="40% - Dekorfärg6 5 3 2 3 2" xfId="15364" xr:uid="{00000000-0005-0000-0000-00002D3C0000}"/>
    <cellStyle name="40% - Dekorfärg6 5 3 2 3 3" xfId="32861" xr:uid="{00000000-0005-0000-0000-000086800000}"/>
    <cellStyle name="40% - Dekorfärg6 5 3 2 3_Tabell 6a K" xfId="20941" xr:uid="{00000000-0005-0000-0000-0000F6510000}"/>
    <cellStyle name="40% - Dekorfärg6 5 3 2 4" xfId="10979" xr:uid="{00000000-0005-0000-0000-00000C2B0000}"/>
    <cellStyle name="40% - Dekorfärg6 5 3 2 4 2" xfId="53980" xr:uid="{00000000-0005-0000-0000-000005D30000}"/>
    <cellStyle name="40% - Dekorfärg6 5 3 2 4 2 2" xfId="53981" xr:uid="{00000000-0005-0000-0000-000006D30000}"/>
    <cellStyle name="40% - Dekorfärg6 5 3 2 4 3" xfId="53982" xr:uid="{00000000-0005-0000-0000-000007D30000}"/>
    <cellStyle name="40% - Dekorfärg6 5 3 2 5" xfId="28476" xr:uid="{00000000-0005-0000-0000-0000656F0000}"/>
    <cellStyle name="40% - Dekorfärg6 5 3 2 6" xfId="53983" xr:uid="{00000000-0005-0000-0000-000008D30000}"/>
    <cellStyle name="40% - Dekorfärg6 5 3 2_Tabell 6a K" xfId="26262" xr:uid="{00000000-0005-0000-0000-0000BF660000}"/>
    <cellStyle name="40% - Dekorfärg6 5 3 3" xfId="2828" xr:uid="{00000000-0005-0000-0000-0000350B0000}"/>
    <cellStyle name="40% - Dekorfärg6 5 3 3 2" xfId="7214" xr:uid="{00000000-0005-0000-0000-0000571C0000}"/>
    <cellStyle name="40% - Dekorfärg6 5 3 3 2 2" xfId="16099" xr:uid="{00000000-0005-0000-0000-00000C3F0000}"/>
    <cellStyle name="40% - Dekorfärg6 5 3 3 2 3" xfId="33596" xr:uid="{00000000-0005-0000-0000-000065830000}"/>
    <cellStyle name="40% - Dekorfärg6 5 3 3 2_Tabell 6a K" xfId="21255" xr:uid="{00000000-0005-0000-0000-000030530000}"/>
    <cellStyle name="40% - Dekorfärg6 5 3 3 3" xfId="11713" xr:uid="{00000000-0005-0000-0000-0000EA2D0000}"/>
    <cellStyle name="40% - Dekorfärg6 5 3 3 3 2" xfId="53984" xr:uid="{00000000-0005-0000-0000-000009D30000}"/>
    <cellStyle name="40% - Dekorfärg6 5 3 3 3 2 2" xfId="53985" xr:uid="{00000000-0005-0000-0000-00000AD30000}"/>
    <cellStyle name="40% - Dekorfärg6 5 3 3 3 3" xfId="53986" xr:uid="{00000000-0005-0000-0000-00000BD30000}"/>
    <cellStyle name="40% - Dekorfärg6 5 3 3 4" xfId="29210" xr:uid="{00000000-0005-0000-0000-000043720000}"/>
    <cellStyle name="40% - Dekorfärg6 5 3 3 5" xfId="53987" xr:uid="{00000000-0005-0000-0000-00000CD30000}"/>
    <cellStyle name="40% - Dekorfärg6 5 3 3_Tabell 6a K" xfId="23672" xr:uid="{00000000-0005-0000-0000-0000A15C0000}"/>
    <cellStyle name="40% - Dekorfärg6 5 3 4" xfId="5021" xr:uid="{00000000-0005-0000-0000-0000C6130000}"/>
    <cellStyle name="40% - Dekorfärg6 5 3 4 2" xfId="13906" xr:uid="{00000000-0005-0000-0000-00007B360000}"/>
    <cellStyle name="40% - Dekorfärg6 5 3 4 3" xfId="31403" xr:uid="{00000000-0005-0000-0000-0000D47A0000}"/>
    <cellStyle name="40% - Dekorfärg6 5 3 4_Tabell 6a K" xfId="19615" xr:uid="{00000000-0005-0000-0000-0000C84C0000}"/>
    <cellStyle name="40% - Dekorfärg6 5 3 5" xfId="9521" xr:uid="{00000000-0005-0000-0000-00005A250000}"/>
    <cellStyle name="40% - Dekorfärg6 5 3 5 2" xfId="53988" xr:uid="{00000000-0005-0000-0000-00000DD30000}"/>
    <cellStyle name="40% - Dekorfärg6 5 3 5 2 2" xfId="53989" xr:uid="{00000000-0005-0000-0000-00000ED30000}"/>
    <cellStyle name="40% - Dekorfärg6 5 3 5 3" xfId="53990" xr:uid="{00000000-0005-0000-0000-00000FD30000}"/>
    <cellStyle name="40% - Dekorfärg6 5 3 6" xfId="27018" xr:uid="{00000000-0005-0000-0000-0000B3690000}"/>
    <cellStyle name="40% - Dekorfärg6 5 3 7" xfId="53991" xr:uid="{00000000-0005-0000-0000-000010D30000}"/>
    <cellStyle name="40% - Dekorfärg6 5 3_Tabell 6a K" xfId="19483" xr:uid="{00000000-0005-0000-0000-0000444C0000}"/>
    <cellStyle name="40% - Dekorfärg6 5 4" xfId="1060" xr:uid="{00000000-0005-0000-0000-00004D040000}"/>
    <cellStyle name="40% - Dekorfärg6 5 4 2" xfId="2095" xr:uid="{00000000-0005-0000-0000-000058080000}"/>
    <cellStyle name="40% - Dekorfärg6 5 4 2 2" xfId="4287" xr:uid="{00000000-0005-0000-0000-0000E8100000}"/>
    <cellStyle name="40% - Dekorfärg6 5 4 2 2 2" xfId="8673" xr:uid="{00000000-0005-0000-0000-00000A220000}"/>
    <cellStyle name="40% - Dekorfärg6 5 4 2 2 2 2" xfId="17558" xr:uid="{00000000-0005-0000-0000-0000BF440000}"/>
    <cellStyle name="40% - Dekorfärg6 5 4 2 2 2 2 2" xfId="53992" xr:uid="{00000000-0005-0000-0000-000011D30000}"/>
    <cellStyle name="40% - Dekorfärg6 5 4 2 2 2 3" xfId="35055" xr:uid="{00000000-0005-0000-0000-000018890000}"/>
    <cellStyle name="40% - Dekorfärg6 5 4 2 2 2_Tabell 6a K" xfId="21921" xr:uid="{00000000-0005-0000-0000-0000CA550000}"/>
    <cellStyle name="40% - Dekorfärg6 5 4 2 2 3" xfId="13172" xr:uid="{00000000-0005-0000-0000-00009D330000}"/>
    <cellStyle name="40% - Dekorfärg6 5 4 2 2 4" xfId="30669" xr:uid="{00000000-0005-0000-0000-0000F6770000}"/>
    <cellStyle name="40% - Dekorfärg6 5 4 2 2_Tabell 6a K" xfId="18314" xr:uid="{00000000-0005-0000-0000-0000B3470000}"/>
    <cellStyle name="40% - Dekorfärg6 5 4 2 3" xfId="6480" xr:uid="{00000000-0005-0000-0000-000079190000}"/>
    <cellStyle name="40% - Dekorfärg6 5 4 2 3 2" xfId="15365" xr:uid="{00000000-0005-0000-0000-00002E3C0000}"/>
    <cellStyle name="40% - Dekorfärg6 5 4 2 3 3" xfId="32862" xr:uid="{00000000-0005-0000-0000-000087800000}"/>
    <cellStyle name="40% - Dekorfärg6 5 4 2 3_Tabell 6a K" xfId="25759" xr:uid="{00000000-0005-0000-0000-0000C8640000}"/>
    <cellStyle name="40% - Dekorfärg6 5 4 2 4" xfId="10980" xr:uid="{00000000-0005-0000-0000-00000D2B0000}"/>
    <cellStyle name="40% - Dekorfärg6 5 4 2 4 2" xfId="53993" xr:uid="{00000000-0005-0000-0000-000012D30000}"/>
    <cellStyle name="40% - Dekorfärg6 5 4 2 4 2 2" xfId="53994" xr:uid="{00000000-0005-0000-0000-000013D30000}"/>
    <cellStyle name="40% - Dekorfärg6 5 4 2 4 3" xfId="53995" xr:uid="{00000000-0005-0000-0000-000014D30000}"/>
    <cellStyle name="40% - Dekorfärg6 5 4 2 5" xfId="28477" xr:uid="{00000000-0005-0000-0000-0000666F0000}"/>
    <cellStyle name="40% - Dekorfärg6 5 4 2 6" xfId="53996" xr:uid="{00000000-0005-0000-0000-000015D30000}"/>
    <cellStyle name="40% - Dekorfärg6 5 4 2_Tabell 6a K" xfId="18952" xr:uid="{00000000-0005-0000-0000-0000314A0000}"/>
    <cellStyle name="40% - Dekorfärg6 5 4 3" xfId="3252" xr:uid="{00000000-0005-0000-0000-0000DD0C0000}"/>
    <cellStyle name="40% - Dekorfärg6 5 4 3 2" xfId="7638" xr:uid="{00000000-0005-0000-0000-0000FF1D0000}"/>
    <cellStyle name="40% - Dekorfärg6 5 4 3 2 2" xfId="16523" xr:uid="{00000000-0005-0000-0000-0000B4400000}"/>
    <cellStyle name="40% - Dekorfärg6 5 4 3 2 3" xfId="34020" xr:uid="{00000000-0005-0000-0000-00000D850000}"/>
    <cellStyle name="40% - Dekorfärg6 5 4 3 2_Tabell 6a K" xfId="24698" xr:uid="{00000000-0005-0000-0000-0000A3600000}"/>
    <cellStyle name="40% - Dekorfärg6 5 4 3 3" xfId="12137" xr:uid="{00000000-0005-0000-0000-0000922F0000}"/>
    <cellStyle name="40% - Dekorfärg6 5 4 3 3 2" xfId="53997" xr:uid="{00000000-0005-0000-0000-000016D30000}"/>
    <cellStyle name="40% - Dekorfärg6 5 4 3 3 2 2" xfId="53998" xr:uid="{00000000-0005-0000-0000-000017D30000}"/>
    <cellStyle name="40% - Dekorfärg6 5 4 3 3 3" xfId="53999" xr:uid="{00000000-0005-0000-0000-000018D30000}"/>
    <cellStyle name="40% - Dekorfärg6 5 4 3 4" xfId="29634" xr:uid="{00000000-0005-0000-0000-0000EB730000}"/>
    <cellStyle name="40% - Dekorfärg6 5 4 3 5" xfId="54000" xr:uid="{00000000-0005-0000-0000-000019D30000}"/>
    <cellStyle name="40% - Dekorfärg6 5 4 3_Tabell 6a K" xfId="22414" xr:uid="{00000000-0005-0000-0000-0000B7570000}"/>
    <cellStyle name="40% - Dekorfärg6 5 4 4" xfId="5445" xr:uid="{00000000-0005-0000-0000-00006E150000}"/>
    <cellStyle name="40% - Dekorfärg6 5 4 4 2" xfId="14330" xr:uid="{00000000-0005-0000-0000-000023380000}"/>
    <cellStyle name="40% - Dekorfärg6 5 4 4 3" xfId="31827" xr:uid="{00000000-0005-0000-0000-00007C7C0000}"/>
    <cellStyle name="40% - Dekorfärg6 5 4 4_Tabell 6a K" xfId="24299" xr:uid="{00000000-0005-0000-0000-0000145F0000}"/>
    <cellStyle name="40% - Dekorfärg6 5 4 5" xfId="9945" xr:uid="{00000000-0005-0000-0000-000002270000}"/>
    <cellStyle name="40% - Dekorfärg6 5 4 5 2" xfId="54001" xr:uid="{00000000-0005-0000-0000-00001AD30000}"/>
    <cellStyle name="40% - Dekorfärg6 5 4 5 2 2" xfId="54002" xr:uid="{00000000-0005-0000-0000-00001BD30000}"/>
    <cellStyle name="40% - Dekorfärg6 5 4 5 3" xfId="54003" xr:uid="{00000000-0005-0000-0000-00001CD30000}"/>
    <cellStyle name="40% - Dekorfärg6 5 4 6" xfId="27442" xr:uid="{00000000-0005-0000-0000-00005B6B0000}"/>
    <cellStyle name="40% - Dekorfärg6 5 4 7" xfId="54004" xr:uid="{00000000-0005-0000-0000-00001DD30000}"/>
    <cellStyle name="40% - Dekorfärg6 5 4_Tabell 6a K" xfId="17912" xr:uid="{00000000-0005-0000-0000-000021460000}"/>
    <cellStyle name="40% - Dekorfärg6 5 5" xfId="2091" xr:uid="{00000000-0005-0000-0000-000054080000}"/>
    <cellStyle name="40% - Dekorfärg6 5 5 2" xfId="4283" xr:uid="{00000000-0005-0000-0000-0000E4100000}"/>
    <cellStyle name="40% - Dekorfärg6 5 5 2 2" xfId="8669" xr:uid="{00000000-0005-0000-0000-000006220000}"/>
    <cellStyle name="40% - Dekorfärg6 5 5 2 2 2" xfId="17554" xr:uid="{00000000-0005-0000-0000-0000BB440000}"/>
    <cellStyle name="40% - Dekorfärg6 5 5 2 2 2 2" xfId="54005" xr:uid="{00000000-0005-0000-0000-00001ED30000}"/>
    <cellStyle name="40% - Dekorfärg6 5 5 2 2 3" xfId="35051" xr:uid="{00000000-0005-0000-0000-000014890000}"/>
    <cellStyle name="40% - Dekorfärg6 5 5 2 2_Tabell 6a K" xfId="24678" xr:uid="{00000000-0005-0000-0000-00008F600000}"/>
    <cellStyle name="40% - Dekorfärg6 5 5 2 3" xfId="13168" xr:uid="{00000000-0005-0000-0000-000099330000}"/>
    <cellStyle name="40% - Dekorfärg6 5 5 2 4" xfId="30665" xr:uid="{00000000-0005-0000-0000-0000F2770000}"/>
    <cellStyle name="40% - Dekorfärg6 5 5 2_Tabell 6a K" xfId="23825" xr:uid="{00000000-0005-0000-0000-00003A5D0000}"/>
    <cellStyle name="40% - Dekorfärg6 5 5 3" xfId="6476" xr:uid="{00000000-0005-0000-0000-000075190000}"/>
    <cellStyle name="40% - Dekorfärg6 5 5 3 2" xfId="15361" xr:uid="{00000000-0005-0000-0000-00002A3C0000}"/>
    <cellStyle name="40% - Dekorfärg6 5 5 3 3" xfId="32858" xr:uid="{00000000-0005-0000-0000-000083800000}"/>
    <cellStyle name="40% - Dekorfärg6 5 5 3_Tabell 6a K" xfId="18612" xr:uid="{00000000-0005-0000-0000-0000DD480000}"/>
    <cellStyle name="40% - Dekorfärg6 5 5 4" xfId="10976" xr:uid="{00000000-0005-0000-0000-0000092B0000}"/>
    <cellStyle name="40% - Dekorfärg6 5 5 4 2" xfId="54006" xr:uid="{00000000-0005-0000-0000-00001FD30000}"/>
    <cellStyle name="40% - Dekorfärg6 5 5 4 2 2" xfId="54007" xr:uid="{00000000-0005-0000-0000-000020D30000}"/>
    <cellStyle name="40% - Dekorfärg6 5 5 4 3" xfId="54008" xr:uid="{00000000-0005-0000-0000-000021D30000}"/>
    <cellStyle name="40% - Dekorfärg6 5 5 5" xfId="28473" xr:uid="{00000000-0005-0000-0000-0000626F0000}"/>
    <cellStyle name="40% - Dekorfärg6 5 5 6" xfId="54009" xr:uid="{00000000-0005-0000-0000-000022D30000}"/>
    <cellStyle name="40% - Dekorfärg6 5 5_Tabell 6a K" xfId="23293" xr:uid="{00000000-0005-0000-0000-0000265B0000}"/>
    <cellStyle name="40% - Dekorfärg6 5 6" xfId="2404" xr:uid="{00000000-0005-0000-0000-00008D090000}"/>
    <cellStyle name="40% - Dekorfärg6 5 6 2" xfId="6790" xr:uid="{00000000-0005-0000-0000-0000AF1A0000}"/>
    <cellStyle name="40% - Dekorfärg6 5 6 2 2" xfId="15675" xr:uid="{00000000-0005-0000-0000-0000643D0000}"/>
    <cellStyle name="40% - Dekorfärg6 5 6 2 3" xfId="33172" xr:uid="{00000000-0005-0000-0000-0000BD810000}"/>
    <cellStyle name="40% - Dekorfärg6 5 6 2_Tabell 6a K" xfId="19034" xr:uid="{00000000-0005-0000-0000-0000834A0000}"/>
    <cellStyle name="40% - Dekorfärg6 5 6 3" xfId="11289" xr:uid="{00000000-0005-0000-0000-0000422C0000}"/>
    <cellStyle name="40% - Dekorfärg6 5 6 3 2" xfId="54010" xr:uid="{00000000-0005-0000-0000-000023D30000}"/>
    <cellStyle name="40% - Dekorfärg6 5 6 3 2 2" xfId="54011" xr:uid="{00000000-0005-0000-0000-000024D30000}"/>
    <cellStyle name="40% - Dekorfärg6 5 6 3 3" xfId="54012" xr:uid="{00000000-0005-0000-0000-000025D30000}"/>
    <cellStyle name="40% - Dekorfärg6 5 6 4" xfId="28786" xr:uid="{00000000-0005-0000-0000-00009B700000}"/>
    <cellStyle name="40% - Dekorfärg6 5 6 5" xfId="54013" xr:uid="{00000000-0005-0000-0000-000026D30000}"/>
    <cellStyle name="40% - Dekorfärg6 5 6_Tabell 6a K" xfId="20760" xr:uid="{00000000-0005-0000-0000-000041510000}"/>
    <cellStyle name="40% - Dekorfärg6 5 7" xfId="4597" xr:uid="{00000000-0005-0000-0000-00001E120000}"/>
    <cellStyle name="40% - Dekorfärg6 5 7 2" xfId="13482" xr:uid="{00000000-0005-0000-0000-0000D3340000}"/>
    <cellStyle name="40% - Dekorfärg6 5 7 3" xfId="30979" xr:uid="{00000000-0005-0000-0000-00002C790000}"/>
    <cellStyle name="40% - Dekorfärg6 5 7_Tabell 6a K" xfId="22710" xr:uid="{00000000-0005-0000-0000-0000DF580000}"/>
    <cellStyle name="40% - Dekorfärg6 5 8" xfId="9097" xr:uid="{00000000-0005-0000-0000-0000B2230000}"/>
    <cellStyle name="40% - Dekorfärg6 5 8 2" xfId="54014" xr:uid="{00000000-0005-0000-0000-000027D30000}"/>
    <cellStyle name="40% - Dekorfärg6 5 8 2 2" xfId="54015" xr:uid="{00000000-0005-0000-0000-000028D30000}"/>
    <cellStyle name="40% - Dekorfärg6 5 8 3" xfId="54016" xr:uid="{00000000-0005-0000-0000-000029D30000}"/>
    <cellStyle name="40% - Dekorfärg6 5 9" xfId="26594" xr:uid="{00000000-0005-0000-0000-00000B680000}"/>
    <cellStyle name="40% - Dekorfärg6 5_Tabell 6a K" xfId="24283" xr:uid="{00000000-0005-0000-0000-0000045F0000}"/>
    <cellStyle name="40% - Dekorfärg6 6" xfId="324" xr:uid="{00000000-0005-0000-0000-00006D010000}"/>
    <cellStyle name="40% - Dekorfärg6 6 2" xfId="748" xr:uid="{00000000-0005-0000-0000-000015030000}"/>
    <cellStyle name="40% - Dekorfärg6 6 2 2" xfId="2097" xr:uid="{00000000-0005-0000-0000-00005A080000}"/>
    <cellStyle name="40% - Dekorfärg6 6 2 2 2" xfId="4289" xr:uid="{00000000-0005-0000-0000-0000EA100000}"/>
    <cellStyle name="40% - Dekorfärg6 6 2 2 2 2" xfId="8675" xr:uid="{00000000-0005-0000-0000-00000C220000}"/>
    <cellStyle name="40% - Dekorfärg6 6 2 2 2 2 2" xfId="17560" xr:uid="{00000000-0005-0000-0000-0000C1440000}"/>
    <cellStyle name="40% - Dekorfärg6 6 2 2 2 2 2 2" xfId="54017" xr:uid="{00000000-0005-0000-0000-00002AD30000}"/>
    <cellStyle name="40% - Dekorfärg6 6 2 2 2 2 3" xfId="35057" xr:uid="{00000000-0005-0000-0000-00001A890000}"/>
    <cellStyle name="40% - Dekorfärg6 6 2 2 2 2_Tabell 6a K" xfId="24622" xr:uid="{00000000-0005-0000-0000-000057600000}"/>
    <cellStyle name="40% - Dekorfärg6 6 2 2 2 3" xfId="13174" xr:uid="{00000000-0005-0000-0000-00009F330000}"/>
    <cellStyle name="40% - Dekorfärg6 6 2 2 2 4" xfId="30671" xr:uid="{00000000-0005-0000-0000-0000F8770000}"/>
    <cellStyle name="40% - Dekorfärg6 6 2 2 2_Tabell 6a K" xfId="22508" xr:uid="{00000000-0005-0000-0000-000015580000}"/>
    <cellStyle name="40% - Dekorfärg6 6 2 2 3" xfId="6482" xr:uid="{00000000-0005-0000-0000-00007B190000}"/>
    <cellStyle name="40% - Dekorfärg6 6 2 2 3 2" xfId="15367" xr:uid="{00000000-0005-0000-0000-0000303C0000}"/>
    <cellStyle name="40% - Dekorfärg6 6 2 2 3 3" xfId="32864" xr:uid="{00000000-0005-0000-0000-000089800000}"/>
    <cellStyle name="40% - Dekorfärg6 6 2 2 3_Tabell 6a K" xfId="23666" xr:uid="{00000000-0005-0000-0000-00009B5C0000}"/>
    <cellStyle name="40% - Dekorfärg6 6 2 2 4" xfId="10982" xr:uid="{00000000-0005-0000-0000-00000F2B0000}"/>
    <cellStyle name="40% - Dekorfärg6 6 2 2 4 2" xfId="54018" xr:uid="{00000000-0005-0000-0000-00002BD30000}"/>
    <cellStyle name="40% - Dekorfärg6 6 2 2 4 2 2" xfId="54019" xr:uid="{00000000-0005-0000-0000-00002CD30000}"/>
    <cellStyle name="40% - Dekorfärg6 6 2 2 4 3" xfId="54020" xr:uid="{00000000-0005-0000-0000-00002DD30000}"/>
    <cellStyle name="40% - Dekorfärg6 6 2 2 5" xfId="28479" xr:uid="{00000000-0005-0000-0000-0000686F0000}"/>
    <cellStyle name="40% - Dekorfärg6 6 2 2 6" xfId="54021" xr:uid="{00000000-0005-0000-0000-00002ED30000}"/>
    <cellStyle name="40% - Dekorfärg6 6 2 2_Tabell 6a K" xfId="20273" xr:uid="{00000000-0005-0000-0000-00005A4F0000}"/>
    <cellStyle name="40% - Dekorfärg6 6 2 3" xfId="2940" xr:uid="{00000000-0005-0000-0000-0000A50B0000}"/>
    <cellStyle name="40% - Dekorfärg6 6 2 3 2" xfId="7326" xr:uid="{00000000-0005-0000-0000-0000C71C0000}"/>
    <cellStyle name="40% - Dekorfärg6 6 2 3 2 2" xfId="16211" xr:uid="{00000000-0005-0000-0000-00007C3F0000}"/>
    <cellStyle name="40% - Dekorfärg6 6 2 3 2 3" xfId="33708" xr:uid="{00000000-0005-0000-0000-0000D5830000}"/>
    <cellStyle name="40% - Dekorfärg6 6 2 3 2_Tabell 6a K" xfId="25331" xr:uid="{00000000-0005-0000-0000-00001C630000}"/>
    <cellStyle name="40% - Dekorfärg6 6 2 3 3" xfId="11825" xr:uid="{00000000-0005-0000-0000-00005A2E0000}"/>
    <cellStyle name="40% - Dekorfärg6 6 2 3 3 2" xfId="54022" xr:uid="{00000000-0005-0000-0000-00002FD30000}"/>
    <cellStyle name="40% - Dekorfärg6 6 2 3 3 2 2" xfId="54023" xr:uid="{00000000-0005-0000-0000-000030D30000}"/>
    <cellStyle name="40% - Dekorfärg6 6 2 3 3 3" xfId="54024" xr:uid="{00000000-0005-0000-0000-000031D30000}"/>
    <cellStyle name="40% - Dekorfärg6 6 2 3 4" xfId="29322" xr:uid="{00000000-0005-0000-0000-0000B3720000}"/>
    <cellStyle name="40% - Dekorfärg6 6 2 3 5" xfId="54025" xr:uid="{00000000-0005-0000-0000-000032D30000}"/>
    <cellStyle name="40% - Dekorfärg6 6 2 3_Tabell 6a K" xfId="23046" xr:uid="{00000000-0005-0000-0000-00002F5A0000}"/>
    <cellStyle name="40% - Dekorfärg6 6 2 4" xfId="5133" xr:uid="{00000000-0005-0000-0000-000036140000}"/>
    <cellStyle name="40% - Dekorfärg6 6 2 4 2" xfId="14018" xr:uid="{00000000-0005-0000-0000-0000EB360000}"/>
    <cellStyle name="40% - Dekorfärg6 6 2 4 3" xfId="31515" xr:uid="{00000000-0005-0000-0000-0000447B0000}"/>
    <cellStyle name="40% - Dekorfärg6 6 2 4_Tabell 6a K" xfId="22154" xr:uid="{00000000-0005-0000-0000-0000B3560000}"/>
    <cellStyle name="40% - Dekorfärg6 6 2 5" xfId="9633" xr:uid="{00000000-0005-0000-0000-0000CA250000}"/>
    <cellStyle name="40% - Dekorfärg6 6 2 5 2" xfId="54026" xr:uid="{00000000-0005-0000-0000-000033D30000}"/>
    <cellStyle name="40% - Dekorfärg6 6 2 5 2 2" xfId="54027" xr:uid="{00000000-0005-0000-0000-000034D30000}"/>
    <cellStyle name="40% - Dekorfärg6 6 2 5 3" xfId="54028" xr:uid="{00000000-0005-0000-0000-000035D30000}"/>
    <cellStyle name="40% - Dekorfärg6 6 2 6" xfId="27130" xr:uid="{00000000-0005-0000-0000-0000236A0000}"/>
    <cellStyle name="40% - Dekorfärg6 6 2 7" xfId="54029" xr:uid="{00000000-0005-0000-0000-000036D30000}"/>
    <cellStyle name="40% - Dekorfärg6 6 2_Tabell 6a K" xfId="20580" xr:uid="{00000000-0005-0000-0000-00008D500000}"/>
    <cellStyle name="40% - Dekorfärg6 6 3" xfId="2096" xr:uid="{00000000-0005-0000-0000-000059080000}"/>
    <cellStyle name="40% - Dekorfärg6 6 3 2" xfId="4288" xr:uid="{00000000-0005-0000-0000-0000E9100000}"/>
    <cellStyle name="40% - Dekorfärg6 6 3 2 2" xfId="8674" xr:uid="{00000000-0005-0000-0000-00000B220000}"/>
    <cellStyle name="40% - Dekorfärg6 6 3 2 2 2" xfId="17559" xr:uid="{00000000-0005-0000-0000-0000C0440000}"/>
    <cellStyle name="40% - Dekorfärg6 6 3 2 2 2 2" xfId="54030" xr:uid="{00000000-0005-0000-0000-000037D30000}"/>
    <cellStyle name="40% - Dekorfärg6 6 3 2 2 3" xfId="35056" xr:uid="{00000000-0005-0000-0000-000019890000}"/>
    <cellStyle name="40% - Dekorfärg6 6 3 2 2_Tabell 6a K" xfId="19751" xr:uid="{00000000-0005-0000-0000-0000504D0000}"/>
    <cellStyle name="40% - Dekorfärg6 6 3 2 3" xfId="13173" xr:uid="{00000000-0005-0000-0000-00009E330000}"/>
    <cellStyle name="40% - Dekorfärg6 6 3 2 4" xfId="30670" xr:uid="{00000000-0005-0000-0000-0000F7770000}"/>
    <cellStyle name="40% - Dekorfärg6 6 3 2_Tabell 6a K" xfId="22444" xr:uid="{00000000-0005-0000-0000-0000D5570000}"/>
    <cellStyle name="40% - Dekorfärg6 6 3 3" xfId="6481" xr:uid="{00000000-0005-0000-0000-00007A190000}"/>
    <cellStyle name="40% - Dekorfärg6 6 3 3 2" xfId="15366" xr:uid="{00000000-0005-0000-0000-00002F3C0000}"/>
    <cellStyle name="40% - Dekorfärg6 6 3 3 3" xfId="32863" xr:uid="{00000000-0005-0000-0000-000088800000}"/>
    <cellStyle name="40% - Dekorfärg6 6 3 3_Tabell 6a K" xfId="25784" xr:uid="{00000000-0005-0000-0000-0000E1640000}"/>
    <cellStyle name="40% - Dekorfärg6 6 3 4" xfId="10981" xr:uid="{00000000-0005-0000-0000-00000E2B0000}"/>
    <cellStyle name="40% - Dekorfärg6 6 3 4 2" xfId="54031" xr:uid="{00000000-0005-0000-0000-000038D30000}"/>
    <cellStyle name="40% - Dekorfärg6 6 3 4 2 2" xfId="54032" xr:uid="{00000000-0005-0000-0000-000039D30000}"/>
    <cellStyle name="40% - Dekorfärg6 6 3 4 3" xfId="54033" xr:uid="{00000000-0005-0000-0000-00003AD30000}"/>
    <cellStyle name="40% - Dekorfärg6 6 3 5" xfId="28478" xr:uid="{00000000-0005-0000-0000-0000676F0000}"/>
    <cellStyle name="40% - Dekorfärg6 6 3 6" xfId="54034" xr:uid="{00000000-0005-0000-0000-00003BD30000}"/>
    <cellStyle name="40% - Dekorfärg6 6 3_Tabell 6a K" xfId="22749" xr:uid="{00000000-0005-0000-0000-000006590000}"/>
    <cellStyle name="40% - Dekorfärg6 6 4" xfId="2516" xr:uid="{00000000-0005-0000-0000-0000FD090000}"/>
    <cellStyle name="40% - Dekorfärg6 6 4 2" xfId="6902" xr:uid="{00000000-0005-0000-0000-00001F1B0000}"/>
    <cellStyle name="40% - Dekorfärg6 6 4 2 2" xfId="15787" xr:uid="{00000000-0005-0000-0000-0000D43D0000}"/>
    <cellStyle name="40% - Dekorfärg6 6 4 2 3" xfId="33284" xr:uid="{00000000-0005-0000-0000-00002D820000}"/>
    <cellStyle name="40% - Dekorfärg6 6 4 2_Tabell 6a K" xfId="19536" xr:uid="{00000000-0005-0000-0000-0000794C0000}"/>
    <cellStyle name="40% - Dekorfärg6 6 4 3" xfId="11401" xr:uid="{00000000-0005-0000-0000-0000B22C0000}"/>
    <cellStyle name="40% - Dekorfärg6 6 4 3 2" xfId="54035" xr:uid="{00000000-0005-0000-0000-00003CD30000}"/>
    <cellStyle name="40% - Dekorfärg6 6 4 3 2 2" xfId="54036" xr:uid="{00000000-0005-0000-0000-00003DD30000}"/>
    <cellStyle name="40% - Dekorfärg6 6 4 3 3" xfId="54037" xr:uid="{00000000-0005-0000-0000-00003ED30000}"/>
    <cellStyle name="40% - Dekorfärg6 6 4 4" xfId="28898" xr:uid="{00000000-0005-0000-0000-00000B710000}"/>
    <cellStyle name="40% - Dekorfärg6 6 4 5" xfId="54038" xr:uid="{00000000-0005-0000-0000-00003FD30000}"/>
    <cellStyle name="40% - Dekorfärg6 6 4_Tabell 6a K" xfId="19008" xr:uid="{00000000-0005-0000-0000-0000694A0000}"/>
    <cellStyle name="40% - Dekorfärg6 6 5" xfId="4709" xr:uid="{00000000-0005-0000-0000-00008E120000}"/>
    <cellStyle name="40% - Dekorfärg6 6 5 2" xfId="13594" xr:uid="{00000000-0005-0000-0000-000043350000}"/>
    <cellStyle name="40% - Dekorfärg6 6 5 3" xfId="31091" xr:uid="{00000000-0005-0000-0000-00009C790000}"/>
    <cellStyle name="40% - Dekorfärg6 6 5_Tabell 6a K" xfId="17814" xr:uid="{00000000-0005-0000-0000-0000BF450000}"/>
    <cellStyle name="40% - Dekorfärg6 6 6" xfId="9209" xr:uid="{00000000-0005-0000-0000-000022240000}"/>
    <cellStyle name="40% - Dekorfärg6 6 6 2" xfId="54039" xr:uid="{00000000-0005-0000-0000-000040D30000}"/>
    <cellStyle name="40% - Dekorfärg6 6 6 2 2" xfId="54040" xr:uid="{00000000-0005-0000-0000-000041D30000}"/>
    <cellStyle name="40% - Dekorfärg6 6 6 3" xfId="54041" xr:uid="{00000000-0005-0000-0000-000042D30000}"/>
    <cellStyle name="40% - Dekorfärg6 6 7" xfId="26706" xr:uid="{00000000-0005-0000-0000-00007B680000}"/>
    <cellStyle name="40% - Dekorfärg6 6 8" xfId="54042" xr:uid="{00000000-0005-0000-0000-000043D30000}"/>
    <cellStyle name="40% - Dekorfärg6 6 9" xfId="54043" xr:uid="{00000000-0005-0000-0000-000044D30000}"/>
    <cellStyle name="40% - Dekorfärg6 6_Tabell 6a K" xfId="22127" xr:uid="{00000000-0005-0000-0000-000098560000}"/>
    <cellStyle name="40% - Dekorfärg6 7" xfId="536" xr:uid="{00000000-0005-0000-0000-000041020000}"/>
    <cellStyle name="40% - Dekorfärg6 7 2" xfId="2098" xr:uid="{00000000-0005-0000-0000-00005B080000}"/>
    <cellStyle name="40% - Dekorfärg6 7 2 2" xfId="4290" xr:uid="{00000000-0005-0000-0000-0000EB100000}"/>
    <cellStyle name="40% - Dekorfärg6 7 2 2 2" xfId="8676" xr:uid="{00000000-0005-0000-0000-00000D220000}"/>
    <cellStyle name="40% - Dekorfärg6 7 2 2 2 2" xfId="17561" xr:uid="{00000000-0005-0000-0000-0000C2440000}"/>
    <cellStyle name="40% - Dekorfärg6 7 2 2 2 2 2" xfId="54044" xr:uid="{00000000-0005-0000-0000-000045D30000}"/>
    <cellStyle name="40% - Dekorfärg6 7 2 2 2 3" xfId="35058" xr:uid="{00000000-0005-0000-0000-00001B890000}"/>
    <cellStyle name="40% - Dekorfärg6 7 2 2 2_Tabell 6a K" xfId="24142" xr:uid="{00000000-0005-0000-0000-0000775E0000}"/>
    <cellStyle name="40% - Dekorfärg6 7 2 2 3" xfId="13175" xr:uid="{00000000-0005-0000-0000-0000A0330000}"/>
    <cellStyle name="40% - Dekorfärg6 7 2 2 4" xfId="30672" xr:uid="{00000000-0005-0000-0000-0000F9770000}"/>
    <cellStyle name="40% - Dekorfärg6 7 2 2_Tabell 6a K" xfId="18377" xr:uid="{00000000-0005-0000-0000-0000F2470000}"/>
    <cellStyle name="40% - Dekorfärg6 7 2 3" xfId="6483" xr:uid="{00000000-0005-0000-0000-00007C190000}"/>
    <cellStyle name="40% - Dekorfärg6 7 2 3 2" xfId="15368" xr:uid="{00000000-0005-0000-0000-0000313C0000}"/>
    <cellStyle name="40% - Dekorfärg6 7 2 3 3" xfId="32865" xr:uid="{00000000-0005-0000-0000-00008A800000}"/>
    <cellStyle name="40% - Dekorfärg6 7 2 3_Tabell 6a K" xfId="26362" xr:uid="{00000000-0005-0000-0000-000023670000}"/>
    <cellStyle name="40% - Dekorfärg6 7 2 4" xfId="10983" xr:uid="{00000000-0005-0000-0000-0000102B0000}"/>
    <cellStyle name="40% - Dekorfärg6 7 2 4 2" xfId="54045" xr:uid="{00000000-0005-0000-0000-000046D30000}"/>
    <cellStyle name="40% - Dekorfärg6 7 2 4 2 2" xfId="54046" xr:uid="{00000000-0005-0000-0000-000047D30000}"/>
    <cellStyle name="40% - Dekorfärg6 7 2 4 3" xfId="54047" xr:uid="{00000000-0005-0000-0000-000048D30000}"/>
    <cellStyle name="40% - Dekorfärg6 7 2 5" xfId="28480" xr:uid="{00000000-0005-0000-0000-0000696F0000}"/>
    <cellStyle name="40% - Dekorfärg6 7 2 6" xfId="54048" xr:uid="{00000000-0005-0000-0000-000049D30000}"/>
    <cellStyle name="40% - Dekorfärg6 7 2_Tabell 6a K" xfId="24615" xr:uid="{00000000-0005-0000-0000-000050600000}"/>
    <cellStyle name="40% - Dekorfärg6 7 3" xfId="2728" xr:uid="{00000000-0005-0000-0000-0000D10A0000}"/>
    <cellStyle name="40% - Dekorfärg6 7 3 2" xfId="7114" xr:uid="{00000000-0005-0000-0000-0000F31B0000}"/>
    <cellStyle name="40% - Dekorfärg6 7 3 2 2" xfId="15999" xr:uid="{00000000-0005-0000-0000-0000A83E0000}"/>
    <cellStyle name="40% - Dekorfärg6 7 3 2 3" xfId="33496" xr:uid="{00000000-0005-0000-0000-000001830000}"/>
    <cellStyle name="40% - Dekorfärg6 7 3 2_Tabell 6a K" xfId="23698" xr:uid="{00000000-0005-0000-0000-0000BB5C0000}"/>
    <cellStyle name="40% - Dekorfärg6 7 3 3" xfId="11613" xr:uid="{00000000-0005-0000-0000-0000862D0000}"/>
    <cellStyle name="40% - Dekorfärg6 7 3 3 2" xfId="54049" xr:uid="{00000000-0005-0000-0000-00004AD30000}"/>
    <cellStyle name="40% - Dekorfärg6 7 3 3 2 2" xfId="54050" xr:uid="{00000000-0005-0000-0000-00004BD30000}"/>
    <cellStyle name="40% - Dekorfärg6 7 3 3 3" xfId="54051" xr:uid="{00000000-0005-0000-0000-00004CD30000}"/>
    <cellStyle name="40% - Dekorfärg6 7 3 4" xfId="29110" xr:uid="{00000000-0005-0000-0000-0000DF710000}"/>
    <cellStyle name="40% - Dekorfärg6 7 3 5" xfId="54052" xr:uid="{00000000-0005-0000-0000-00004DD30000}"/>
    <cellStyle name="40% - Dekorfärg6 7 3_Tabell 6a K" xfId="26384" xr:uid="{00000000-0005-0000-0000-000039670000}"/>
    <cellStyle name="40% - Dekorfärg6 7 4" xfId="4921" xr:uid="{00000000-0005-0000-0000-000062130000}"/>
    <cellStyle name="40% - Dekorfärg6 7 4 2" xfId="13806" xr:uid="{00000000-0005-0000-0000-000017360000}"/>
    <cellStyle name="40% - Dekorfärg6 7 4 3" xfId="31303" xr:uid="{00000000-0005-0000-0000-0000707A0000}"/>
    <cellStyle name="40% - Dekorfärg6 7 4_Tabell 6a K" xfId="23428" xr:uid="{00000000-0005-0000-0000-0000AD5B0000}"/>
    <cellStyle name="40% - Dekorfärg6 7 5" xfId="9421" xr:uid="{00000000-0005-0000-0000-0000F6240000}"/>
    <cellStyle name="40% - Dekorfärg6 7 5 2" xfId="54053" xr:uid="{00000000-0005-0000-0000-00004ED30000}"/>
    <cellStyle name="40% - Dekorfärg6 7 5 2 2" xfId="54054" xr:uid="{00000000-0005-0000-0000-00004FD30000}"/>
    <cellStyle name="40% - Dekorfärg6 7 5 3" xfId="54055" xr:uid="{00000000-0005-0000-0000-000050D30000}"/>
    <cellStyle name="40% - Dekorfärg6 7 6" xfId="26918" xr:uid="{00000000-0005-0000-0000-00004F690000}"/>
    <cellStyle name="40% - Dekorfärg6 7 7" xfId="54056" xr:uid="{00000000-0005-0000-0000-000051D30000}"/>
    <cellStyle name="40% - Dekorfärg6 7_Tabell 6a K" xfId="24920" xr:uid="{00000000-0005-0000-0000-000081610000}"/>
    <cellStyle name="40% - Dekorfärg6 8" xfId="960" xr:uid="{00000000-0005-0000-0000-0000E9030000}"/>
    <cellStyle name="40% - Dekorfärg6 8 2" xfId="2099" xr:uid="{00000000-0005-0000-0000-00005C080000}"/>
    <cellStyle name="40% - Dekorfärg6 8 2 2" xfId="4291" xr:uid="{00000000-0005-0000-0000-0000EC100000}"/>
    <cellStyle name="40% - Dekorfärg6 8 2 2 2" xfId="8677" xr:uid="{00000000-0005-0000-0000-00000E220000}"/>
    <cellStyle name="40% - Dekorfärg6 8 2 2 2 2" xfId="17562" xr:uid="{00000000-0005-0000-0000-0000C3440000}"/>
    <cellStyle name="40% - Dekorfärg6 8 2 2 2 2 2" xfId="54057" xr:uid="{00000000-0005-0000-0000-000052D30000}"/>
    <cellStyle name="40% - Dekorfärg6 8 2 2 2 3" xfId="35059" xr:uid="{00000000-0005-0000-0000-00001C890000}"/>
    <cellStyle name="40% - Dekorfärg6 8 2 2 2_Tabell 6a K" xfId="20484" xr:uid="{00000000-0005-0000-0000-00002D500000}"/>
    <cellStyle name="40% - Dekorfärg6 8 2 2 3" xfId="13176" xr:uid="{00000000-0005-0000-0000-0000A1330000}"/>
    <cellStyle name="40% - Dekorfärg6 8 2 2 4" xfId="30673" xr:uid="{00000000-0005-0000-0000-0000FA770000}"/>
    <cellStyle name="40% - Dekorfärg6 8 2 2_Tabell 6a K" xfId="24501" xr:uid="{00000000-0005-0000-0000-0000DE5F0000}"/>
    <cellStyle name="40% - Dekorfärg6 8 2 3" xfId="6484" xr:uid="{00000000-0005-0000-0000-00007D190000}"/>
    <cellStyle name="40% - Dekorfärg6 8 2 3 2" xfId="15369" xr:uid="{00000000-0005-0000-0000-0000323C0000}"/>
    <cellStyle name="40% - Dekorfärg6 8 2 3 3" xfId="32866" xr:uid="{00000000-0005-0000-0000-00008B800000}"/>
    <cellStyle name="40% - Dekorfärg6 8 2 3_Tabell 6a K" xfId="22716" xr:uid="{00000000-0005-0000-0000-0000E5580000}"/>
    <cellStyle name="40% - Dekorfärg6 8 2 4" xfId="10984" xr:uid="{00000000-0005-0000-0000-0000112B0000}"/>
    <cellStyle name="40% - Dekorfärg6 8 2 4 2" xfId="54058" xr:uid="{00000000-0005-0000-0000-000053D30000}"/>
    <cellStyle name="40% - Dekorfärg6 8 2 4 2 2" xfId="54059" xr:uid="{00000000-0005-0000-0000-000054D30000}"/>
    <cellStyle name="40% - Dekorfärg6 8 2 4 3" xfId="54060" xr:uid="{00000000-0005-0000-0000-000055D30000}"/>
    <cellStyle name="40% - Dekorfärg6 8 2 5" xfId="28481" xr:uid="{00000000-0005-0000-0000-00006A6F0000}"/>
    <cellStyle name="40% - Dekorfärg6 8 2 6" xfId="54061" xr:uid="{00000000-0005-0000-0000-000056D30000}"/>
    <cellStyle name="40% - Dekorfärg6 8 2_Tabell 6a K" xfId="25730" xr:uid="{00000000-0005-0000-0000-0000AB640000}"/>
    <cellStyle name="40% - Dekorfärg6 8 3" xfId="3152" xr:uid="{00000000-0005-0000-0000-0000790C0000}"/>
    <cellStyle name="40% - Dekorfärg6 8 3 2" xfId="7538" xr:uid="{00000000-0005-0000-0000-00009B1D0000}"/>
    <cellStyle name="40% - Dekorfärg6 8 3 2 2" xfId="16423" xr:uid="{00000000-0005-0000-0000-000050400000}"/>
    <cellStyle name="40% - Dekorfärg6 8 3 2 3" xfId="33920" xr:uid="{00000000-0005-0000-0000-0000A9840000}"/>
    <cellStyle name="40% - Dekorfärg6 8 3 2_Tabell 6a K" xfId="18815" xr:uid="{00000000-0005-0000-0000-0000A8490000}"/>
    <cellStyle name="40% - Dekorfärg6 8 3 3" xfId="12037" xr:uid="{00000000-0005-0000-0000-00002E2F0000}"/>
    <cellStyle name="40% - Dekorfärg6 8 3 3 2" xfId="54062" xr:uid="{00000000-0005-0000-0000-000057D30000}"/>
    <cellStyle name="40% - Dekorfärg6 8 3 3 2 2" xfId="54063" xr:uid="{00000000-0005-0000-0000-000058D30000}"/>
    <cellStyle name="40% - Dekorfärg6 8 3 3 3" xfId="54064" xr:uid="{00000000-0005-0000-0000-000059D30000}"/>
    <cellStyle name="40% - Dekorfärg6 8 3 4" xfId="29534" xr:uid="{00000000-0005-0000-0000-000087730000}"/>
    <cellStyle name="40% - Dekorfärg6 8 3 5" xfId="54065" xr:uid="{00000000-0005-0000-0000-00005AD30000}"/>
    <cellStyle name="40% - Dekorfärg6 8 3_Tabell 6a K" xfId="20377" xr:uid="{00000000-0005-0000-0000-0000C24F0000}"/>
    <cellStyle name="40% - Dekorfärg6 8 4" xfId="5345" xr:uid="{00000000-0005-0000-0000-00000A150000}"/>
    <cellStyle name="40% - Dekorfärg6 8 4 2" xfId="14230" xr:uid="{00000000-0005-0000-0000-0000BF370000}"/>
    <cellStyle name="40% - Dekorfärg6 8 4 3" xfId="31727" xr:uid="{00000000-0005-0000-0000-0000187C0000}"/>
    <cellStyle name="40% - Dekorfärg6 8 4_Tabell 6a K" xfId="26031" xr:uid="{00000000-0005-0000-0000-0000D8650000}"/>
    <cellStyle name="40% - Dekorfärg6 8 5" xfId="9845" xr:uid="{00000000-0005-0000-0000-00009E260000}"/>
    <cellStyle name="40% - Dekorfärg6 8 5 2" xfId="54066" xr:uid="{00000000-0005-0000-0000-00005BD30000}"/>
    <cellStyle name="40% - Dekorfärg6 8 5 2 2" xfId="54067" xr:uid="{00000000-0005-0000-0000-00005CD30000}"/>
    <cellStyle name="40% - Dekorfärg6 8 5 3" xfId="54068" xr:uid="{00000000-0005-0000-0000-00005DD30000}"/>
    <cellStyle name="40% - Dekorfärg6 8 6" xfId="27342" xr:uid="{00000000-0005-0000-0000-0000F76A0000}"/>
    <cellStyle name="40% - Dekorfärg6 8 7" xfId="54069" xr:uid="{00000000-0005-0000-0000-00005ED30000}"/>
    <cellStyle name="40% - Dekorfärg6 8_Tabell 6a K" xfId="18478" xr:uid="{00000000-0005-0000-0000-000057480000}"/>
    <cellStyle name="40% - Dekorfärg6 9" xfId="1174" xr:uid="{00000000-0005-0000-0000-0000BF040000}"/>
    <cellStyle name="40% - Dekorfärg6 9 2" xfId="2100" xr:uid="{00000000-0005-0000-0000-00005D080000}"/>
    <cellStyle name="40% - Dekorfärg6 9 2 2" xfId="4292" xr:uid="{00000000-0005-0000-0000-0000ED100000}"/>
    <cellStyle name="40% - Dekorfärg6 9 2 2 2" xfId="8678" xr:uid="{00000000-0005-0000-0000-00000F220000}"/>
    <cellStyle name="40% - Dekorfärg6 9 2 2 2 2" xfId="17563" xr:uid="{00000000-0005-0000-0000-0000C4440000}"/>
    <cellStyle name="40% - Dekorfärg6 9 2 2 2 2 2" xfId="54070" xr:uid="{00000000-0005-0000-0000-00005FD30000}"/>
    <cellStyle name="40% - Dekorfärg6 9 2 2 2 3" xfId="35060" xr:uid="{00000000-0005-0000-0000-00001D890000}"/>
    <cellStyle name="40% - Dekorfärg6 9 2 2 2_Tabell 6a K" xfId="26264" xr:uid="{00000000-0005-0000-0000-0000C1660000}"/>
    <cellStyle name="40% - Dekorfärg6 9 2 2 3" xfId="13177" xr:uid="{00000000-0005-0000-0000-0000A2330000}"/>
    <cellStyle name="40% - Dekorfärg6 9 2 2 4" xfId="30674" xr:uid="{00000000-0005-0000-0000-0000FB770000}"/>
    <cellStyle name="40% - Dekorfärg6 9 2 2_Tabell 6a K" xfId="19485" xr:uid="{00000000-0005-0000-0000-0000464C0000}"/>
    <cellStyle name="40% - Dekorfärg6 9 2 3" xfId="6485" xr:uid="{00000000-0005-0000-0000-00007E190000}"/>
    <cellStyle name="40% - Dekorfärg6 9 2 3 2" xfId="15370" xr:uid="{00000000-0005-0000-0000-0000333C0000}"/>
    <cellStyle name="40% - Dekorfärg6 9 2 3 3" xfId="32867" xr:uid="{00000000-0005-0000-0000-00008C800000}"/>
    <cellStyle name="40% - Dekorfärg6 9 2 3_Tabell 6a K" xfId="24416" xr:uid="{00000000-0005-0000-0000-0000895F0000}"/>
    <cellStyle name="40% - Dekorfärg6 9 2 4" xfId="10985" xr:uid="{00000000-0005-0000-0000-0000122B0000}"/>
    <cellStyle name="40% - Dekorfärg6 9 2 4 2" xfId="54071" xr:uid="{00000000-0005-0000-0000-000060D30000}"/>
    <cellStyle name="40% - Dekorfärg6 9 2 4 2 2" xfId="54072" xr:uid="{00000000-0005-0000-0000-000061D30000}"/>
    <cellStyle name="40% - Dekorfärg6 9 2 4 3" xfId="54073" xr:uid="{00000000-0005-0000-0000-000062D30000}"/>
    <cellStyle name="40% - Dekorfärg6 9 2 5" xfId="28482" xr:uid="{00000000-0005-0000-0000-00006B6F0000}"/>
    <cellStyle name="40% - Dekorfärg6 9 2 6" xfId="54074" xr:uid="{00000000-0005-0000-0000-000063D30000}"/>
    <cellStyle name="40% - Dekorfärg6 9 2_Tabell 6a K" xfId="21122" xr:uid="{00000000-0005-0000-0000-0000AB520000}"/>
    <cellStyle name="40% - Dekorfärg6 9 3" xfId="3366" xr:uid="{00000000-0005-0000-0000-00004F0D0000}"/>
    <cellStyle name="40% - Dekorfärg6 9 3 2" xfId="7752" xr:uid="{00000000-0005-0000-0000-0000711E0000}"/>
    <cellStyle name="40% - Dekorfärg6 9 3 2 2" xfId="16637" xr:uid="{00000000-0005-0000-0000-000026410000}"/>
    <cellStyle name="40% - Dekorfärg6 9 3 2 3" xfId="34134" xr:uid="{00000000-0005-0000-0000-00007F850000}"/>
    <cellStyle name="40% - Dekorfärg6 9 3 2_Tabell 6a K" xfId="21206" xr:uid="{00000000-0005-0000-0000-0000FF520000}"/>
    <cellStyle name="40% - Dekorfärg6 9 3 3" xfId="12251" xr:uid="{00000000-0005-0000-0000-000004300000}"/>
    <cellStyle name="40% - Dekorfärg6 9 3 3 2" xfId="54075" xr:uid="{00000000-0005-0000-0000-000064D30000}"/>
    <cellStyle name="40% - Dekorfärg6 9 3 3 2 2" xfId="54076" xr:uid="{00000000-0005-0000-0000-000065D30000}"/>
    <cellStyle name="40% - Dekorfärg6 9 3 3 3" xfId="54077" xr:uid="{00000000-0005-0000-0000-000066D30000}"/>
    <cellStyle name="40% - Dekorfärg6 9 3 4" xfId="29748" xr:uid="{00000000-0005-0000-0000-00005D740000}"/>
    <cellStyle name="40% - Dekorfärg6 9 3 5" xfId="54078" xr:uid="{00000000-0005-0000-0000-000067D30000}"/>
    <cellStyle name="40% - Dekorfärg6 9 3_Tabell 6a K" xfId="24767" xr:uid="{00000000-0005-0000-0000-0000E8600000}"/>
    <cellStyle name="40% - Dekorfärg6 9 4" xfId="5559" xr:uid="{00000000-0005-0000-0000-0000E0150000}"/>
    <cellStyle name="40% - Dekorfärg6 9 4 2" xfId="14444" xr:uid="{00000000-0005-0000-0000-000095380000}"/>
    <cellStyle name="40% - Dekorfärg6 9 4 3" xfId="31941" xr:uid="{00000000-0005-0000-0000-0000EE7C0000}"/>
    <cellStyle name="40% - Dekorfärg6 9 4_Tabell 6a K" xfId="18005" xr:uid="{00000000-0005-0000-0000-00007E460000}"/>
    <cellStyle name="40% - Dekorfärg6 9 5" xfId="10059" xr:uid="{00000000-0005-0000-0000-000074270000}"/>
    <cellStyle name="40% - Dekorfärg6 9 5 2" xfId="54079" xr:uid="{00000000-0005-0000-0000-000068D30000}"/>
    <cellStyle name="40% - Dekorfärg6 9 5 2 2" xfId="54080" xr:uid="{00000000-0005-0000-0000-000069D30000}"/>
    <cellStyle name="40% - Dekorfärg6 9 5 3" xfId="54081" xr:uid="{00000000-0005-0000-0000-00006AD30000}"/>
    <cellStyle name="40% - Dekorfärg6 9 6" xfId="27556" xr:uid="{00000000-0005-0000-0000-0000CD6B0000}"/>
    <cellStyle name="40% - Dekorfärg6 9 7" xfId="54082" xr:uid="{00000000-0005-0000-0000-00006BD30000}"/>
    <cellStyle name="40% - Dekorfärg6 9_Tabell 6a K" xfId="18124" xr:uid="{00000000-0005-0000-0000-0000F5460000}"/>
    <cellStyle name="60% - Accent1 2" xfId="54083" xr:uid="{00000000-0005-0000-0000-00006CD30000}"/>
    <cellStyle name="60% - Accent1 3" xfId="54084" xr:uid="{00000000-0005-0000-0000-00006DD30000}"/>
    <cellStyle name="60% - Accent1 4" xfId="54085" xr:uid="{00000000-0005-0000-0000-00006ED30000}"/>
    <cellStyle name="60% - Accent1 5" xfId="54086" xr:uid="{00000000-0005-0000-0000-00006FD30000}"/>
    <cellStyle name="60% - Accent2 2" xfId="54087" xr:uid="{00000000-0005-0000-0000-000070D30000}"/>
    <cellStyle name="60% - Accent2 3" xfId="54088" xr:uid="{00000000-0005-0000-0000-000071D30000}"/>
    <cellStyle name="60% - Accent2 4" xfId="54089" xr:uid="{00000000-0005-0000-0000-000072D30000}"/>
    <cellStyle name="60% - Accent2 5" xfId="54090" xr:uid="{00000000-0005-0000-0000-000073D30000}"/>
    <cellStyle name="60% - Accent3 2" xfId="54091" xr:uid="{00000000-0005-0000-0000-000074D30000}"/>
    <cellStyle name="60% - Accent3 3" xfId="54092" xr:uid="{00000000-0005-0000-0000-000075D30000}"/>
    <cellStyle name="60% - Accent3 4" xfId="54093" xr:uid="{00000000-0005-0000-0000-000076D30000}"/>
    <cellStyle name="60% - Accent3 5" xfId="54094" xr:uid="{00000000-0005-0000-0000-000077D30000}"/>
    <cellStyle name="60% - Accent4 2" xfId="54095" xr:uid="{00000000-0005-0000-0000-000078D30000}"/>
    <cellStyle name="60% - Accent4 3" xfId="54096" xr:uid="{00000000-0005-0000-0000-000079D30000}"/>
    <cellStyle name="60% - Accent4 4" xfId="54097" xr:uid="{00000000-0005-0000-0000-00007AD30000}"/>
    <cellStyle name="60% - Accent4 5" xfId="54098" xr:uid="{00000000-0005-0000-0000-00007BD30000}"/>
    <cellStyle name="60% - Accent5 2" xfId="54099" xr:uid="{00000000-0005-0000-0000-00007CD30000}"/>
    <cellStyle name="60% - Accent5 3" xfId="54100" xr:uid="{00000000-0005-0000-0000-00007DD30000}"/>
    <cellStyle name="60% - Accent5 4" xfId="54101" xr:uid="{00000000-0005-0000-0000-00007ED30000}"/>
    <cellStyle name="60% - Accent5 5" xfId="54102" xr:uid="{00000000-0005-0000-0000-00007FD30000}"/>
    <cellStyle name="60% - Accent6 2" xfId="54103" xr:uid="{00000000-0005-0000-0000-000080D30000}"/>
    <cellStyle name="60% - Accent6 3" xfId="54104" xr:uid="{00000000-0005-0000-0000-000081D30000}"/>
    <cellStyle name="60% - Accent6 4" xfId="54105" xr:uid="{00000000-0005-0000-0000-000082D30000}"/>
    <cellStyle name="60% - Accent6 5" xfId="54106" xr:uid="{00000000-0005-0000-0000-000083D30000}"/>
    <cellStyle name="60% - Dekorfärg1 2" xfId="54107" xr:uid="{00000000-0005-0000-0000-000084D30000}"/>
    <cellStyle name="60% - Dekorfärg1 2 2" xfId="54108" xr:uid="{00000000-0005-0000-0000-000085D30000}"/>
    <cellStyle name="60% - Dekorfärg1 2 2 2" xfId="54109" xr:uid="{00000000-0005-0000-0000-000086D30000}"/>
    <cellStyle name="60% - Dekorfärg1 2 2 3" xfId="54110" xr:uid="{00000000-0005-0000-0000-000087D30000}"/>
    <cellStyle name="60% - Dekorfärg1 2 3" xfId="54111" xr:uid="{00000000-0005-0000-0000-000088D30000}"/>
    <cellStyle name="60% - Dekorfärg1 2 4" xfId="54112" xr:uid="{00000000-0005-0000-0000-000089D30000}"/>
    <cellStyle name="60% - Dekorfärg1 2 5" xfId="54113" xr:uid="{00000000-0005-0000-0000-00008AD30000}"/>
    <cellStyle name="60% - Dekorfärg1 2 6" xfId="54114" xr:uid="{00000000-0005-0000-0000-00008BD30000}"/>
    <cellStyle name="60% - Dekorfärg1 3" xfId="54115" xr:uid="{00000000-0005-0000-0000-00008CD30000}"/>
    <cellStyle name="60% - Dekorfärg1 3 2" xfId="54116" xr:uid="{00000000-0005-0000-0000-00008DD30000}"/>
    <cellStyle name="60% - Dekorfärg1 3 3" xfId="54117" xr:uid="{00000000-0005-0000-0000-00008ED30000}"/>
    <cellStyle name="60% - Dekorfärg2 2" xfId="54118" xr:uid="{00000000-0005-0000-0000-00008FD30000}"/>
    <cellStyle name="60% - Dekorfärg2 2 2" xfId="54119" xr:uid="{00000000-0005-0000-0000-000090D30000}"/>
    <cellStyle name="60% - Dekorfärg2 2 2 2" xfId="54120" xr:uid="{00000000-0005-0000-0000-000091D30000}"/>
    <cellStyle name="60% - Dekorfärg2 2 2 3" xfId="54121" xr:uid="{00000000-0005-0000-0000-000092D30000}"/>
    <cellStyle name="60% - Dekorfärg2 2 3" xfId="54122" xr:uid="{00000000-0005-0000-0000-000093D30000}"/>
    <cellStyle name="60% - Dekorfärg2 2 4" xfId="54123" xr:uid="{00000000-0005-0000-0000-000094D30000}"/>
    <cellStyle name="60% - Dekorfärg2 2 5" xfId="54124" xr:uid="{00000000-0005-0000-0000-000095D30000}"/>
    <cellStyle name="60% - Dekorfärg2 2 6" xfId="54125" xr:uid="{00000000-0005-0000-0000-000096D30000}"/>
    <cellStyle name="60% - Dekorfärg2 3" xfId="54126" xr:uid="{00000000-0005-0000-0000-000097D30000}"/>
    <cellStyle name="60% - Dekorfärg2 3 2" xfId="54127" xr:uid="{00000000-0005-0000-0000-000098D30000}"/>
    <cellStyle name="60% - Dekorfärg2 3 3" xfId="54128" xr:uid="{00000000-0005-0000-0000-000099D30000}"/>
    <cellStyle name="60% - Dekorfärg3 2" xfId="54129" xr:uid="{00000000-0005-0000-0000-00009AD30000}"/>
    <cellStyle name="60% - Dekorfärg3 2 2" xfId="54130" xr:uid="{00000000-0005-0000-0000-00009BD30000}"/>
    <cellStyle name="60% - Dekorfärg3 2 2 2" xfId="54131" xr:uid="{00000000-0005-0000-0000-00009CD30000}"/>
    <cellStyle name="60% - Dekorfärg3 2 2 3" xfId="54132" xr:uid="{00000000-0005-0000-0000-00009DD30000}"/>
    <cellStyle name="60% - Dekorfärg3 2 3" xfId="54133" xr:uid="{00000000-0005-0000-0000-00009ED30000}"/>
    <cellStyle name="60% - Dekorfärg3 2 4" xfId="54134" xr:uid="{00000000-0005-0000-0000-00009FD30000}"/>
    <cellStyle name="60% - Dekorfärg3 2 5" xfId="54135" xr:uid="{00000000-0005-0000-0000-0000A0D30000}"/>
    <cellStyle name="60% - Dekorfärg3 2 6" xfId="54136" xr:uid="{00000000-0005-0000-0000-0000A1D30000}"/>
    <cellStyle name="60% - Dekorfärg3 3" xfId="54137" xr:uid="{00000000-0005-0000-0000-0000A2D30000}"/>
    <cellStyle name="60% - Dekorfärg3 3 2" xfId="54138" xr:uid="{00000000-0005-0000-0000-0000A3D30000}"/>
    <cellStyle name="60% - Dekorfärg3 3 3" xfId="54139" xr:uid="{00000000-0005-0000-0000-0000A4D30000}"/>
    <cellStyle name="60% - Dekorfärg4 2" xfId="54140" xr:uid="{00000000-0005-0000-0000-0000A5D30000}"/>
    <cellStyle name="60% - Dekorfärg4 2 2" xfId="54141" xr:uid="{00000000-0005-0000-0000-0000A6D30000}"/>
    <cellStyle name="60% - Dekorfärg4 2 2 2" xfId="54142" xr:uid="{00000000-0005-0000-0000-0000A7D30000}"/>
    <cellStyle name="60% - Dekorfärg4 2 2 3" xfId="54143" xr:uid="{00000000-0005-0000-0000-0000A8D30000}"/>
    <cellStyle name="60% - Dekorfärg4 2 3" xfId="54144" xr:uid="{00000000-0005-0000-0000-0000A9D30000}"/>
    <cellStyle name="60% - Dekorfärg4 2 4" xfId="54145" xr:uid="{00000000-0005-0000-0000-0000AAD30000}"/>
    <cellStyle name="60% - Dekorfärg4 2 5" xfId="54146" xr:uid="{00000000-0005-0000-0000-0000ABD30000}"/>
    <cellStyle name="60% - Dekorfärg4 2 6" xfId="54147" xr:uid="{00000000-0005-0000-0000-0000ACD30000}"/>
    <cellStyle name="60% - Dekorfärg4 3" xfId="54148" xr:uid="{00000000-0005-0000-0000-0000ADD30000}"/>
    <cellStyle name="60% - Dekorfärg4 3 2" xfId="54149" xr:uid="{00000000-0005-0000-0000-0000AED30000}"/>
    <cellStyle name="60% - Dekorfärg4 3 3" xfId="54150" xr:uid="{00000000-0005-0000-0000-0000AFD30000}"/>
    <cellStyle name="60% - Dekorfärg5 2" xfId="54151" xr:uid="{00000000-0005-0000-0000-0000B0D30000}"/>
    <cellStyle name="60% - Dekorfärg5 2 2" xfId="54152" xr:uid="{00000000-0005-0000-0000-0000B1D30000}"/>
    <cellStyle name="60% - Dekorfärg5 2 2 2" xfId="54153" xr:uid="{00000000-0005-0000-0000-0000B2D30000}"/>
    <cellStyle name="60% - Dekorfärg5 2 2 3" xfId="54154" xr:uid="{00000000-0005-0000-0000-0000B3D30000}"/>
    <cellStyle name="60% - Dekorfärg5 2 3" xfId="54155" xr:uid="{00000000-0005-0000-0000-0000B4D30000}"/>
    <cellStyle name="60% - Dekorfärg5 2 4" xfId="54156" xr:uid="{00000000-0005-0000-0000-0000B5D30000}"/>
    <cellStyle name="60% - Dekorfärg5 2 5" xfId="54157" xr:uid="{00000000-0005-0000-0000-0000B6D30000}"/>
    <cellStyle name="60% - Dekorfärg5 2 6" xfId="54158" xr:uid="{00000000-0005-0000-0000-0000B7D30000}"/>
    <cellStyle name="60% - Dekorfärg5 3" xfId="54159" xr:uid="{00000000-0005-0000-0000-0000B8D30000}"/>
    <cellStyle name="60% - Dekorfärg5 3 2" xfId="54160" xr:uid="{00000000-0005-0000-0000-0000B9D30000}"/>
    <cellStyle name="60% - Dekorfärg5 3 3" xfId="54161" xr:uid="{00000000-0005-0000-0000-0000BAD30000}"/>
    <cellStyle name="60% - Dekorfärg6 2" xfId="54162" xr:uid="{00000000-0005-0000-0000-0000BBD30000}"/>
    <cellStyle name="60% - Dekorfärg6 2 2" xfId="54163" xr:uid="{00000000-0005-0000-0000-0000BCD30000}"/>
    <cellStyle name="60% - Dekorfärg6 2 2 2" xfId="54164" xr:uid="{00000000-0005-0000-0000-0000BDD30000}"/>
    <cellStyle name="60% - Dekorfärg6 2 2 3" xfId="54165" xr:uid="{00000000-0005-0000-0000-0000BED30000}"/>
    <cellStyle name="60% - Dekorfärg6 2 3" xfId="54166" xr:uid="{00000000-0005-0000-0000-0000BFD30000}"/>
    <cellStyle name="60% - Dekorfärg6 2 4" xfId="54167" xr:uid="{00000000-0005-0000-0000-0000C0D30000}"/>
    <cellStyle name="60% - Dekorfärg6 2 5" xfId="54168" xr:uid="{00000000-0005-0000-0000-0000C1D30000}"/>
    <cellStyle name="60% - Dekorfärg6 2 6" xfId="54169" xr:uid="{00000000-0005-0000-0000-0000C2D30000}"/>
    <cellStyle name="60% - Dekorfärg6 3" xfId="54170" xr:uid="{00000000-0005-0000-0000-0000C3D30000}"/>
    <cellStyle name="60% - Dekorfärg6 3 2" xfId="54171" xr:uid="{00000000-0005-0000-0000-0000C4D30000}"/>
    <cellStyle name="60% - Dekorfärg6 3 3" xfId="54172" xr:uid="{00000000-0005-0000-0000-0000C5D30000}"/>
    <cellStyle name="Accent1 2" xfId="54173" xr:uid="{00000000-0005-0000-0000-0000C6D30000}"/>
    <cellStyle name="Accent1 3" xfId="54174" xr:uid="{00000000-0005-0000-0000-0000C7D30000}"/>
    <cellStyle name="Accent1 4" xfId="54175" xr:uid="{00000000-0005-0000-0000-0000C8D30000}"/>
    <cellStyle name="Accent1 5" xfId="54176" xr:uid="{00000000-0005-0000-0000-0000C9D30000}"/>
    <cellStyle name="Accent2 2" xfId="54177" xr:uid="{00000000-0005-0000-0000-0000CAD30000}"/>
    <cellStyle name="Accent2 3" xfId="54178" xr:uid="{00000000-0005-0000-0000-0000CBD30000}"/>
    <cellStyle name="Accent2 4" xfId="54179" xr:uid="{00000000-0005-0000-0000-0000CCD30000}"/>
    <cellStyle name="Accent2 5" xfId="54180" xr:uid="{00000000-0005-0000-0000-0000CDD30000}"/>
    <cellStyle name="Accent3 2" xfId="54181" xr:uid="{00000000-0005-0000-0000-0000CED30000}"/>
    <cellStyle name="Accent3 3" xfId="54182" xr:uid="{00000000-0005-0000-0000-0000CFD30000}"/>
    <cellStyle name="Accent3 4" xfId="54183" xr:uid="{00000000-0005-0000-0000-0000D0D30000}"/>
    <cellStyle name="Accent3 5" xfId="54184" xr:uid="{00000000-0005-0000-0000-0000D1D30000}"/>
    <cellStyle name="Accent4 2" xfId="54185" xr:uid="{00000000-0005-0000-0000-0000D2D30000}"/>
    <cellStyle name="Accent4 3" xfId="54186" xr:uid="{00000000-0005-0000-0000-0000D3D30000}"/>
    <cellStyle name="Accent4 4" xfId="54187" xr:uid="{00000000-0005-0000-0000-0000D4D30000}"/>
    <cellStyle name="Accent4 5" xfId="54188" xr:uid="{00000000-0005-0000-0000-0000D5D30000}"/>
    <cellStyle name="Accent5 2" xfId="54189" xr:uid="{00000000-0005-0000-0000-0000D6D30000}"/>
    <cellStyle name="Accent5 3" xfId="54190" xr:uid="{00000000-0005-0000-0000-0000D7D30000}"/>
    <cellStyle name="Accent5 4" xfId="54191" xr:uid="{00000000-0005-0000-0000-0000D8D30000}"/>
    <cellStyle name="Accent5 5" xfId="54192" xr:uid="{00000000-0005-0000-0000-0000D9D30000}"/>
    <cellStyle name="Accent6 2" xfId="54193" xr:uid="{00000000-0005-0000-0000-0000DAD30000}"/>
    <cellStyle name="Accent6 3" xfId="54194" xr:uid="{00000000-0005-0000-0000-0000DBD30000}"/>
    <cellStyle name="Accent6 4" xfId="54195" xr:uid="{00000000-0005-0000-0000-0000DCD30000}"/>
    <cellStyle name="Accent6 5" xfId="54196" xr:uid="{00000000-0005-0000-0000-0000DDD30000}"/>
    <cellStyle name="Anteckning 10" xfId="54197" xr:uid="{00000000-0005-0000-0000-0000DED30000}"/>
    <cellStyle name="Anteckning 2" xfId="115" xr:uid="{00000000-0005-0000-0000-00009C000000}"/>
    <cellStyle name="Anteckning 2 10" xfId="2306" xr:uid="{00000000-0005-0000-0000-00002B090000}"/>
    <cellStyle name="Anteckning 2 10 2" xfId="6692" xr:uid="{00000000-0005-0000-0000-00004D1A0000}"/>
    <cellStyle name="Anteckning 2 10 2 2" xfId="15577" xr:uid="{00000000-0005-0000-0000-0000023D0000}"/>
    <cellStyle name="Anteckning 2 10 2 3" xfId="33074" xr:uid="{00000000-0005-0000-0000-00005B810000}"/>
    <cellStyle name="Anteckning 2 10 2_Tabell 6a K" xfId="20159" xr:uid="{00000000-0005-0000-0000-0000E84E0000}"/>
    <cellStyle name="Anteckning 2 10 3" xfId="11191" xr:uid="{00000000-0005-0000-0000-0000E02B0000}"/>
    <cellStyle name="Anteckning 2 10 3 2" xfId="54198" xr:uid="{00000000-0005-0000-0000-0000DFD30000}"/>
    <cellStyle name="Anteckning 2 10 3 2 2" xfId="54199" xr:uid="{00000000-0005-0000-0000-0000E0D30000}"/>
    <cellStyle name="Anteckning 2 10 3 3" xfId="54200" xr:uid="{00000000-0005-0000-0000-0000E1D30000}"/>
    <cellStyle name="Anteckning 2 10 4" xfId="28688" xr:uid="{00000000-0005-0000-0000-000039700000}"/>
    <cellStyle name="Anteckning 2 10 5" xfId="54201" xr:uid="{00000000-0005-0000-0000-0000E2D30000}"/>
    <cellStyle name="Anteckning 2 10_Tabell 6a K" xfId="21391" xr:uid="{00000000-0005-0000-0000-0000B8530000}"/>
    <cellStyle name="Anteckning 2 11" xfId="4499" xr:uid="{00000000-0005-0000-0000-0000BC110000}"/>
    <cellStyle name="Anteckning 2 11 2" xfId="13384" xr:uid="{00000000-0005-0000-0000-000071340000}"/>
    <cellStyle name="Anteckning 2 11 3" xfId="30881" xr:uid="{00000000-0005-0000-0000-0000CA780000}"/>
    <cellStyle name="Anteckning 2 11_Tabell 6a K" xfId="23827" xr:uid="{00000000-0005-0000-0000-00003C5D0000}"/>
    <cellStyle name="Anteckning 2 12" xfId="9000" xr:uid="{00000000-0005-0000-0000-000051230000}"/>
    <cellStyle name="Anteckning 2 12 2" xfId="54202" xr:uid="{00000000-0005-0000-0000-0000E3D30000}"/>
    <cellStyle name="Anteckning 2 12 3" xfId="54203" xr:uid="{00000000-0005-0000-0000-0000E4D30000}"/>
    <cellStyle name="Anteckning 2 13" xfId="26497" xr:uid="{00000000-0005-0000-0000-0000AA670000}"/>
    <cellStyle name="Anteckning 2 14" xfId="54204" xr:uid="{00000000-0005-0000-0000-0000E5D30000}"/>
    <cellStyle name="Anteckning 2 15" xfId="54205" xr:uid="{00000000-0005-0000-0000-0000E6D30000}"/>
    <cellStyle name="Anteckning 2 2" xfId="142" xr:uid="{00000000-0005-0000-0000-0000B7000000}"/>
    <cellStyle name="Anteckning 2 2 10" xfId="4527" xr:uid="{00000000-0005-0000-0000-0000D8110000}"/>
    <cellStyle name="Anteckning 2 2 10 2" xfId="13412" xr:uid="{00000000-0005-0000-0000-00008D340000}"/>
    <cellStyle name="Anteckning 2 2 10 3" xfId="30909" xr:uid="{00000000-0005-0000-0000-0000E6780000}"/>
    <cellStyle name="Anteckning 2 2 10_Tabell 6a K" xfId="20096" xr:uid="{00000000-0005-0000-0000-0000A94E0000}"/>
    <cellStyle name="Anteckning 2 2 11" xfId="9027" xr:uid="{00000000-0005-0000-0000-00006C230000}"/>
    <cellStyle name="Anteckning 2 2 11 2" xfId="54206" xr:uid="{00000000-0005-0000-0000-0000E7D30000}"/>
    <cellStyle name="Anteckning 2 2 11 3" xfId="54207" xr:uid="{00000000-0005-0000-0000-0000E8D30000}"/>
    <cellStyle name="Anteckning 2 2 12" xfId="26524" xr:uid="{00000000-0005-0000-0000-0000C5670000}"/>
    <cellStyle name="Anteckning 2 2 13" xfId="54208" xr:uid="{00000000-0005-0000-0000-0000E9D30000}"/>
    <cellStyle name="Anteckning 2 2 14" xfId="54209" xr:uid="{00000000-0005-0000-0000-0000EAD30000}"/>
    <cellStyle name="Anteckning 2 2 2" xfId="242" xr:uid="{00000000-0005-0000-0000-00001B010000}"/>
    <cellStyle name="Anteckning 2 2 2 10" xfId="54210" xr:uid="{00000000-0005-0000-0000-0000EBD30000}"/>
    <cellStyle name="Anteckning 2 2 2 11" xfId="54211" xr:uid="{00000000-0005-0000-0000-0000ECD30000}"/>
    <cellStyle name="Anteckning 2 2 2 2" xfId="454" xr:uid="{00000000-0005-0000-0000-0000EF010000}"/>
    <cellStyle name="Anteckning 2 2 2 2 2" xfId="878" xr:uid="{00000000-0005-0000-0000-000097030000}"/>
    <cellStyle name="Anteckning 2 2 2 2 2 2" xfId="2105" xr:uid="{00000000-0005-0000-0000-000062080000}"/>
    <cellStyle name="Anteckning 2 2 2 2 2 2 2" xfId="4297" xr:uid="{00000000-0005-0000-0000-0000F2100000}"/>
    <cellStyle name="Anteckning 2 2 2 2 2 2 2 2" xfId="8683" xr:uid="{00000000-0005-0000-0000-000014220000}"/>
    <cellStyle name="Anteckning 2 2 2 2 2 2 2 2 2" xfId="17568" xr:uid="{00000000-0005-0000-0000-0000C9440000}"/>
    <cellStyle name="Anteckning 2 2 2 2 2 2 2 2 2 2" xfId="54212" xr:uid="{00000000-0005-0000-0000-0000EDD30000}"/>
    <cellStyle name="Anteckning 2 2 2 2 2 2 2 2 3" xfId="35065" xr:uid="{00000000-0005-0000-0000-000022890000}"/>
    <cellStyle name="Anteckning 2 2 2 2 2 2 2 2_Tabell 6a K" xfId="20547" xr:uid="{00000000-0005-0000-0000-00006C500000}"/>
    <cellStyle name="Anteckning 2 2 2 2 2 2 2 3" xfId="13182" xr:uid="{00000000-0005-0000-0000-0000A7330000}"/>
    <cellStyle name="Anteckning 2 2 2 2 2 2 2 4" xfId="30679" xr:uid="{00000000-0005-0000-0000-000000780000}"/>
    <cellStyle name="Anteckning 2 2 2 2 2 2 2_Tabell 6a K" xfId="25997" xr:uid="{00000000-0005-0000-0000-0000B6650000}"/>
    <cellStyle name="Anteckning 2 2 2 2 2 2 3" xfId="6490" xr:uid="{00000000-0005-0000-0000-000083190000}"/>
    <cellStyle name="Anteckning 2 2 2 2 2 2 3 2" xfId="15375" xr:uid="{00000000-0005-0000-0000-0000383C0000}"/>
    <cellStyle name="Anteckning 2 2 2 2 2 2 3 3" xfId="32872" xr:uid="{00000000-0005-0000-0000-000091800000}"/>
    <cellStyle name="Anteckning 2 2 2 2 2 2 3_Tabell 6a K" xfId="26323" xr:uid="{00000000-0005-0000-0000-0000FC660000}"/>
    <cellStyle name="Anteckning 2 2 2 2 2 2 4" xfId="10990" xr:uid="{00000000-0005-0000-0000-0000172B0000}"/>
    <cellStyle name="Anteckning 2 2 2 2 2 2 4 2" xfId="54213" xr:uid="{00000000-0005-0000-0000-0000EED30000}"/>
    <cellStyle name="Anteckning 2 2 2 2 2 2 4 3" xfId="54214" xr:uid="{00000000-0005-0000-0000-0000EFD30000}"/>
    <cellStyle name="Anteckning 2 2 2 2 2 2 5" xfId="28487" xr:uid="{00000000-0005-0000-0000-0000706F0000}"/>
    <cellStyle name="Anteckning 2 2 2 2 2 2 6" xfId="54215" xr:uid="{00000000-0005-0000-0000-0000F0D30000}"/>
    <cellStyle name="Anteckning 2 2 2 2 2 2_Tabell 6a K" xfId="23292" xr:uid="{00000000-0005-0000-0000-0000255B0000}"/>
    <cellStyle name="Anteckning 2 2 2 2 2 3" xfId="3070" xr:uid="{00000000-0005-0000-0000-0000270C0000}"/>
    <cellStyle name="Anteckning 2 2 2 2 2 3 2" xfId="7456" xr:uid="{00000000-0005-0000-0000-0000491D0000}"/>
    <cellStyle name="Anteckning 2 2 2 2 2 3 2 2" xfId="16341" xr:uid="{00000000-0005-0000-0000-0000FE3F0000}"/>
    <cellStyle name="Anteckning 2 2 2 2 2 3 2 3" xfId="33838" xr:uid="{00000000-0005-0000-0000-000057840000}"/>
    <cellStyle name="Anteckning 2 2 2 2 2 3 2_Tabell 6a K" xfId="24225" xr:uid="{00000000-0005-0000-0000-0000CA5E0000}"/>
    <cellStyle name="Anteckning 2 2 2 2 2 3 3" xfId="11955" xr:uid="{00000000-0005-0000-0000-0000DC2E0000}"/>
    <cellStyle name="Anteckning 2 2 2 2 2 3 3 2" xfId="54216" xr:uid="{00000000-0005-0000-0000-0000F1D30000}"/>
    <cellStyle name="Anteckning 2 2 2 2 2 3 3 2 2" xfId="54217" xr:uid="{00000000-0005-0000-0000-0000F2D30000}"/>
    <cellStyle name="Anteckning 2 2 2 2 2 3 3 3" xfId="54218" xr:uid="{00000000-0005-0000-0000-0000F3D30000}"/>
    <cellStyle name="Anteckning 2 2 2 2 2 3 4" xfId="29452" xr:uid="{00000000-0005-0000-0000-000035730000}"/>
    <cellStyle name="Anteckning 2 2 2 2 2 3 5" xfId="54219" xr:uid="{00000000-0005-0000-0000-0000F4D30000}"/>
    <cellStyle name="Anteckning 2 2 2 2 2 3_Tabell 6a K" xfId="22027" xr:uid="{00000000-0005-0000-0000-000034560000}"/>
    <cellStyle name="Anteckning 2 2 2 2 2 4" xfId="5263" xr:uid="{00000000-0005-0000-0000-0000B8140000}"/>
    <cellStyle name="Anteckning 2 2 2 2 2 4 2" xfId="14148" xr:uid="{00000000-0005-0000-0000-00006D370000}"/>
    <cellStyle name="Anteckning 2 2 2 2 2 4 3" xfId="31645" xr:uid="{00000000-0005-0000-0000-0000C67B0000}"/>
    <cellStyle name="Anteckning 2 2 2 2 2 4_Tabell 6a K" xfId="25611" xr:uid="{00000000-0005-0000-0000-000034640000}"/>
    <cellStyle name="Anteckning 2 2 2 2 2 5" xfId="9763" xr:uid="{00000000-0005-0000-0000-00004C260000}"/>
    <cellStyle name="Anteckning 2 2 2 2 2 5 2" xfId="54220" xr:uid="{00000000-0005-0000-0000-0000F5D30000}"/>
    <cellStyle name="Anteckning 2 2 2 2 2 5 3" xfId="54221" xr:uid="{00000000-0005-0000-0000-0000F6D30000}"/>
    <cellStyle name="Anteckning 2 2 2 2 2 6" xfId="27260" xr:uid="{00000000-0005-0000-0000-0000A56A0000}"/>
    <cellStyle name="Anteckning 2 2 2 2 2 7" xfId="54222" xr:uid="{00000000-0005-0000-0000-0000F7D30000}"/>
    <cellStyle name="Anteckning 2 2 2 2 2_Tabell 6a K" xfId="19221" xr:uid="{00000000-0005-0000-0000-00003E4B0000}"/>
    <cellStyle name="Anteckning 2 2 2 2 3" xfId="2104" xr:uid="{00000000-0005-0000-0000-000061080000}"/>
    <cellStyle name="Anteckning 2 2 2 2 3 2" xfId="4296" xr:uid="{00000000-0005-0000-0000-0000F1100000}"/>
    <cellStyle name="Anteckning 2 2 2 2 3 2 2" xfId="8682" xr:uid="{00000000-0005-0000-0000-000013220000}"/>
    <cellStyle name="Anteckning 2 2 2 2 3 2 2 2" xfId="17567" xr:uid="{00000000-0005-0000-0000-0000C8440000}"/>
    <cellStyle name="Anteckning 2 2 2 2 3 2 2 2 2" xfId="54223" xr:uid="{00000000-0005-0000-0000-0000F8D30000}"/>
    <cellStyle name="Anteckning 2 2 2 2 3 2 2 3" xfId="35064" xr:uid="{00000000-0005-0000-0000-000021890000}"/>
    <cellStyle name="Anteckning 2 2 2 2 3 2 2_Tabell 6a K" xfId="25427" xr:uid="{00000000-0005-0000-0000-00007C630000}"/>
    <cellStyle name="Anteckning 2 2 2 2 3 2 3" xfId="13181" xr:uid="{00000000-0005-0000-0000-0000A6330000}"/>
    <cellStyle name="Anteckning 2 2 2 2 3 2 4" xfId="30678" xr:uid="{00000000-0005-0000-0000-0000FF770000}"/>
    <cellStyle name="Anteckning 2 2 2 2 3 2_Tabell 6a K" xfId="18753" xr:uid="{00000000-0005-0000-0000-00006A490000}"/>
    <cellStyle name="Anteckning 2 2 2 2 3 3" xfId="6489" xr:uid="{00000000-0005-0000-0000-000082190000}"/>
    <cellStyle name="Anteckning 2 2 2 2 3 3 2" xfId="15374" xr:uid="{00000000-0005-0000-0000-0000373C0000}"/>
    <cellStyle name="Anteckning 2 2 2 2 3 3 3" xfId="32871" xr:uid="{00000000-0005-0000-0000-000090800000}"/>
    <cellStyle name="Anteckning 2 2 2 2 3 3_Tabell 6a K" xfId="18578" xr:uid="{00000000-0005-0000-0000-0000BB480000}"/>
    <cellStyle name="Anteckning 2 2 2 2 3 4" xfId="10989" xr:uid="{00000000-0005-0000-0000-0000162B0000}"/>
    <cellStyle name="Anteckning 2 2 2 2 3 4 2" xfId="54224" xr:uid="{00000000-0005-0000-0000-0000F9D30000}"/>
    <cellStyle name="Anteckning 2 2 2 2 3 4 3" xfId="54225" xr:uid="{00000000-0005-0000-0000-0000FAD30000}"/>
    <cellStyle name="Anteckning 2 2 2 2 3 5" xfId="28486" xr:uid="{00000000-0005-0000-0000-00006F6F0000}"/>
    <cellStyle name="Anteckning 2 2 2 2 3 6" xfId="54226" xr:uid="{00000000-0005-0000-0000-0000FBD30000}"/>
    <cellStyle name="Anteckning 2 2 2 2 3_Tabell 6a K" xfId="26104" xr:uid="{00000000-0005-0000-0000-000021660000}"/>
    <cellStyle name="Anteckning 2 2 2 2 4" xfId="2646" xr:uid="{00000000-0005-0000-0000-00007F0A0000}"/>
    <cellStyle name="Anteckning 2 2 2 2 4 2" xfId="7032" xr:uid="{00000000-0005-0000-0000-0000A11B0000}"/>
    <cellStyle name="Anteckning 2 2 2 2 4 2 2" xfId="15917" xr:uid="{00000000-0005-0000-0000-0000563E0000}"/>
    <cellStyle name="Anteckning 2 2 2 2 4 2 3" xfId="33414" xr:uid="{00000000-0005-0000-0000-0000AF820000}"/>
    <cellStyle name="Anteckning 2 2 2 2 4 2_Tabell 6a K" xfId="24675" xr:uid="{00000000-0005-0000-0000-00008C600000}"/>
    <cellStyle name="Anteckning 2 2 2 2 4 3" xfId="11531" xr:uid="{00000000-0005-0000-0000-0000342D0000}"/>
    <cellStyle name="Anteckning 2 2 2 2 4 3 2" xfId="54227" xr:uid="{00000000-0005-0000-0000-0000FCD30000}"/>
    <cellStyle name="Anteckning 2 2 2 2 4 3 2 2" xfId="54228" xr:uid="{00000000-0005-0000-0000-0000FDD30000}"/>
    <cellStyle name="Anteckning 2 2 2 2 4 3 3" xfId="54229" xr:uid="{00000000-0005-0000-0000-0000FED30000}"/>
    <cellStyle name="Anteckning 2 2 2 2 4 4" xfId="29028" xr:uid="{00000000-0005-0000-0000-00008D710000}"/>
    <cellStyle name="Anteckning 2 2 2 2 4 5" xfId="54230" xr:uid="{00000000-0005-0000-0000-0000FFD30000}"/>
    <cellStyle name="Anteckning 2 2 2 2 4_Tabell 6a K" xfId="21925" xr:uid="{00000000-0005-0000-0000-0000CE550000}"/>
    <cellStyle name="Anteckning 2 2 2 2 5" xfId="4839" xr:uid="{00000000-0005-0000-0000-000010130000}"/>
    <cellStyle name="Anteckning 2 2 2 2 5 2" xfId="13724" xr:uid="{00000000-0005-0000-0000-0000C5350000}"/>
    <cellStyle name="Anteckning 2 2 2 2 5 3" xfId="31221" xr:uid="{00000000-0005-0000-0000-00001E7A0000}"/>
    <cellStyle name="Anteckning 2 2 2 2 5_Tabell 6a K" xfId="24421" xr:uid="{00000000-0005-0000-0000-00008E5F0000}"/>
    <cellStyle name="Anteckning 2 2 2 2 6" xfId="9339" xr:uid="{00000000-0005-0000-0000-0000A4240000}"/>
    <cellStyle name="Anteckning 2 2 2 2 6 2" xfId="54231" xr:uid="{00000000-0005-0000-0000-000000D40000}"/>
    <cellStyle name="Anteckning 2 2 2 2 6 3" xfId="54232" xr:uid="{00000000-0005-0000-0000-000001D40000}"/>
    <cellStyle name="Anteckning 2 2 2 2 7" xfId="26836" xr:uid="{00000000-0005-0000-0000-0000FD680000}"/>
    <cellStyle name="Anteckning 2 2 2 2 8" xfId="54233" xr:uid="{00000000-0005-0000-0000-000002D40000}"/>
    <cellStyle name="Anteckning 2 2 2 2_Tabell 6a K" xfId="19544" xr:uid="{00000000-0005-0000-0000-0000814C0000}"/>
    <cellStyle name="Anteckning 2 2 2 3" xfId="666" xr:uid="{00000000-0005-0000-0000-0000C3020000}"/>
    <cellStyle name="Anteckning 2 2 2 3 2" xfId="2106" xr:uid="{00000000-0005-0000-0000-000063080000}"/>
    <cellStyle name="Anteckning 2 2 2 3 2 2" xfId="4298" xr:uid="{00000000-0005-0000-0000-0000F3100000}"/>
    <cellStyle name="Anteckning 2 2 2 3 2 2 2" xfId="8684" xr:uid="{00000000-0005-0000-0000-000015220000}"/>
    <cellStyle name="Anteckning 2 2 2 3 2 2 2 2" xfId="17569" xr:uid="{00000000-0005-0000-0000-0000CA440000}"/>
    <cellStyle name="Anteckning 2 2 2 3 2 2 2 2 2" xfId="54234" xr:uid="{00000000-0005-0000-0000-000003D40000}"/>
    <cellStyle name="Anteckning 2 2 2 3 2 2 2 3" xfId="35066" xr:uid="{00000000-0005-0000-0000-000023890000}"/>
    <cellStyle name="Anteckning 2 2 2 3 2 2 2_Tabell 6a K" xfId="24824" xr:uid="{00000000-0005-0000-0000-000021610000}"/>
    <cellStyle name="Anteckning 2 2 2 3 2 2 3" xfId="13183" xr:uid="{00000000-0005-0000-0000-0000A8330000}"/>
    <cellStyle name="Anteckning 2 2 2 3 2 2 4" xfId="30680" xr:uid="{00000000-0005-0000-0000-000001780000}"/>
    <cellStyle name="Anteckning 2 2 2 3 2 2_Tabell 6a K" xfId="22330" xr:uid="{00000000-0005-0000-0000-000063570000}"/>
    <cellStyle name="Anteckning 2 2 2 3 2 3" xfId="6491" xr:uid="{00000000-0005-0000-0000-000084190000}"/>
    <cellStyle name="Anteckning 2 2 2 3 2 3 2" xfId="15376" xr:uid="{00000000-0005-0000-0000-0000393C0000}"/>
    <cellStyle name="Anteckning 2 2 2 3 2 3 3" xfId="32873" xr:uid="{00000000-0005-0000-0000-000092800000}"/>
    <cellStyle name="Anteckning 2 2 2 3 2 3_Tabell 6a K" xfId="18796" xr:uid="{00000000-0005-0000-0000-000095490000}"/>
    <cellStyle name="Anteckning 2 2 2 3 2 4" xfId="10991" xr:uid="{00000000-0005-0000-0000-0000182B0000}"/>
    <cellStyle name="Anteckning 2 2 2 3 2 4 2" xfId="54235" xr:uid="{00000000-0005-0000-0000-000004D40000}"/>
    <cellStyle name="Anteckning 2 2 2 3 2 4 3" xfId="54236" xr:uid="{00000000-0005-0000-0000-000005D40000}"/>
    <cellStyle name="Anteckning 2 2 2 3 2 5" xfId="28488" xr:uid="{00000000-0005-0000-0000-0000716F0000}"/>
    <cellStyle name="Anteckning 2 2 2 3 2 6" xfId="54237" xr:uid="{00000000-0005-0000-0000-000006D40000}"/>
    <cellStyle name="Anteckning 2 2 2 3 2_Tabell 6a K" xfId="23562" xr:uid="{00000000-0005-0000-0000-0000335C0000}"/>
    <cellStyle name="Anteckning 2 2 2 3 3" xfId="2858" xr:uid="{00000000-0005-0000-0000-0000530B0000}"/>
    <cellStyle name="Anteckning 2 2 2 3 3 2" xfId="7244" xr:uid="{00000000-0005-0000-0000-0000751C0000}"/>
    <cellStyle name="Anteckning 2 2 2 3 3 2 2" xfId="16129" xr:uid="{00000000-0005-0000-0000-00002A3F0000}"/>
    <cellStyle name="Anteckning 2 2 2 3 3 2 3" xfId="33626" xr:uid="{00000000-0005-0000-0000-000083830000}"/>
    <cellStyle name="Anteckning 2 2 2 3 3 2_Tabell 6a K" xfId="18299" xr:uid="{00000000-0005-0000-0000-0000A4470000}"/>
    <cellStyle name="Anteckning 2 2 2 3 3 3" xfId="11743" xr:uid="{00000000-0005-0000-0000-0000082E0000}"/>
    <cellStyle name="Anteckning 2 2 2 3 3 3 2" xfId="54238" xr:uid="{00000000-0005-0000-0000-000007D40000}"/>
    <cellStyle name="Anteckning 2 2 2 3 3 3 2 2" xfId="54239" xr:uid="{00000000-0005-0000-0000-000008D40000}"/>
    <cellStyle name="Anteckning 2 2 2 3 3 3 3" xfId="54240" xr:uid="{00000000-0005-0000-0000-000009D40000}"/>
    <cellStyle name="Anteckning 2 2 2 3 3 4" xfId="29240" xr:uid="{00000000-0005-0000-0000-000061720000}"/>
    <cellStyle name="Anteckning 2 2 2 3 3 5" xfId="54241" xr:uid="{00000000-0005-0000-0000-00000AD40000}"/>
    <cellStyle name="Anteckning 2 2 2 3 3_Tabell 6a K" xfId="20866" xr:uid="{00000000-0005-0000-0000-0000AB510000}"/>
    <cellStyle name="Anteckning 2 2 2 3 4" xfId="5051" xr:uid="{00000000-0005-0000-0000-0000E4130000}"/>
    <cellStyle name="Anteckning 2 2 2 3 4 2" xfId="13936" xr:uid="{00000000-0005-0000-0000-000099360000}"/>
    <cellStyle name="Anteckning 2 2 2 3 4 3" xfId="31433" xr:uid="{00000000-0005-0000-0000-0000F27A0000}"/>
    <cellStyle name="Anteckning 2 2 2 3 4_Tabell 6a K" xfId="21219" xr:uid="{00000000-0005-0000-0000-00000C530000}"/>
    <cellStyle name="Anteckning 2 2 2 3 5" xfId="9551" xr:uid="{00000000-0005-0000-0000-000078250000}"/>
    <cellStyle name="Anteckning 2 2 2 3 5 2" xfId="54242" xr:uid="{00000000-0005-0000-0000-00000BD40000}"/>
    <cellStyle name="Anteckning 2 2 2 3 5 3" xfId="54243" xr:uid="{00000000-0005-0000-0000-00000CD40000}"/>
    <cellStyle name="Anteckning 2 2 2 3 6" xfId="27048" xr:uid="{00000000-0005-0000-0000-0000D1690000}"/>
    <cellStyle name="Anteckning 2 2 2 3 7" xfId="54244" xr:uid="{00000000-0005-0000-0000-00000DD40000}"/>
    <cellStyle name="Anteckning 2 2 2 3_Tabell 6a K" xfId="21700" xr:uid="{00000000-0005-0000-0000-0000ED540000}"/>
    <cellStyle name="Anteckning 2 2 2 4" xfId="1090" xr:uid="{00000000-0005-0000-0000-00006B040000}"/>
    <cellStyle name="Anteckning 2 2 2 4 2" xfId="2107" xr:uid="{00000000-0005-0000-0000-000064080000}"/>
    <cellStyle name="Anteckning 2 2 2 4 2 2" xfId="4299" xr:uid="{00000000-0005-0000-0000-0000F4100000}"/>
    <cellStyle name="Anteckning 2 2 2 4 2 2 2" xfId="8685" xr:uid="{00000000-0005-0000-0000-000016220000}"/>
    <cellStyle name="Anteckning 2 2 2 4 2 2 2 2" xfId="17570" xr:uid="{00000000-0005-0000-0000-0000CB440000}"/>
    <cellStyle name="Anteckning 2 2 2 4 2 2 2 2 2" xfId="54245" xr:uid="{00000000-0005-0000-0000-00000ED40000}"/>
    <cellStyle name="Anteckning 2 2 2 4 2 2 2 3" xfId="35067" xr:uid="{00000000-0005-0000-0000-000024890000}"/>
    <cellStyle name="Anteckning 2 2 2 4 2 2 2_Tabell 6a K" xfId="22653" xr:uid="{00000000-0005-0000-0000-0000A6580000}"/>
    <cellStyle name="Anteckning 2 2 2 4 2 2 3" xfId="13184" xr:uid="{00000000-0005-0000-0000-0000A9330000}"/>
    <cellStyle name="Anteckning 2 2 2 4 2 2 4" xfId="30681" xr:uid="{00000000-0005-0000-0000-000002780000}"/>
    <cellStyle name="Anteckning 2 2 2 4 2 2_Tabell 6a K" xfId="18200" xr:uid="{00000000-0005-0000-0000-000041470000}"/>
    <cellStyle name="Anteckning 2 2 2 4 2 3" xfId="6492" xr:uid="{00000000-0005-0000-0000-000085190000}"/>
    <cellStyle name="Anteckning 2 2 2 4 2 3 2" xfId="15377" xr:uid="{00000000-0005-0000-0000-00003A3C0000}"/>
    <cellStyle name="Anteckning 2 2 2 4 2 3 3" xfId="32874" xr:uid="{00000000-0005-0000-0000-000093800000}"/>
    <cellStyle name="Anteckning 2 2 2 4 2 3_Tabell 6a K" xfId="19752" xr:uid="{00000000-0005-0000-0000-0000514D0000}"/>
    <cellStyle name="Anteckning 2 2 2 4 2 4" xfId="10992" xr:uid="{00000000-0005-0000-0000-0000192B0000}"/>
    <cellStyle name="Anteckning 2 2 2 4 2 4 2" xfId="54246" xr:uid="{00000000-0005-0000-0000-00000FD40000}"/>
    <cellStyle name="Anteckning 2 2 2 4 2 4 3" xfId="54247" xr:uid="{00000000-0005-0000-0000-000010D40000}"/>
    <cellStyle name="Anteckning 2 2 2 4 2 5" xfId="28489" xr:uid="{00000000-0005-0000-0000-0000726F0000}"/>
    <cellStyle name="Anteckning 2 2 2 4 2 6" xfId="54248" xr:uid="{00000000-0005-0000-0000-000011D40000}"/>
    <cellStyle name="Anteckning 2 2 2 4 2_Tabell 6a K" xfId="20713" xr:uid="{00000000-0005-0000-0000-000012510000}"/>
    <cellStyle name="Anteckning 2 2 2 4 3" xfId="3282" xr:uid="{00000000-0005-0000-0000-0000FB0C0000}"/>
    <cellStyle name="Anteckning 2 2 2 4 3 2" xfId="7668" xr:uid="{00000000-0005-0000-0000-00001D1E0000}"/>
    <cellStyle name="Anteckning 2 2 2 4 3 2 2" xfId="16553" xr:uid="{00000000-0005-0000-0000-0000D2400000}"/>
    <cellStyle name="Anteckning 2 2 2 4 3 2 3" xfId="34050" xr:uid="{00000000-0005-0000-0000-00002B850000}"/>
    <cellStyle name="Anteckning 2 2 2 4 3 2_Tabell 6a K" xfId="25296" xr:uid="{00000000-0005-0000-0000-0000F9620000}"/>
    <cellStyle name="Anteckning 2 2 2 4 3 3" xfId="12167" xr:uid="{00000000-0005-0000-0000-0000B02F0000}"/>
    <cellStyle name="Anteckning 2 2 2 4 3 3 2" xfId="54249" xr:uid="{00000000-0005-0000-0000-000012D40000}"/>
    <cellStyle name="Anteckning 2 2 2 4 3 3 2 2" xfId="54250" xr:uid="{00000000-0005-0000-0000-000013D40000}"/>
    <cellStyle name="Anteckning 2 2 2 4 3 3 3" xfId="54251" xr:uid="{00000000-0005-0000-0000-000014D40000}"/>
    <cellStyle name="Anteckning 2 2 2 4 3 4" xfId="29664" xr:uid="{00000000-0005-0000-0000-000009740000}"/>
    <cellStyle name="Anteckning 2 2 2 4 3 5" xfId="54252" xr:uid="{00000000-0005-0000-0000-000015D40000}"/>
    <cellStyle name="Anteckning 2 2 2 4 3_Tabell 6a K" xfId="22562" xr:uid="{00000000-0005-0000-0000-00004B580000}"/>
    <cellStyle name="Anteckning 2 2 2 4 4" xfId="5475" xr:uid="{00000000-0005-0000-0000-00008C150000}"/>
    <cellStyle name="Anteckning 2 2 2 4 4 2" xfId="14360" xr:uid="{00000000-0005-0000-0000-000041380000}"/>
    <cellStyle name="Anteckning 2 2 2 4 4 3" xfId="31857" xr:uid="{00000000-0005-0000-0000-00009A7C0000}"/>
    <cellStyle name="Anteckning 2 2 2 4 4_Tabell 6a K" xfId="20345" xr:uid="{00000000-0005-0000-0000-0000A24F0000}"/>
    <cellStyle name="Anteckning 2 2 2 4 5" xfId="9975" xr:uid="{00000000-0005-0000-0000-000020270000}"/>
    <cellStyle name="Anteckning 2 2 2 4 5 2" xfId="54253" xr:uid="{00000000-0005-0000-0000-000016D40000}"/>
    <cellStyle name="Anteckning 2 2 2 4 5 3" xfId="54254" xr:uid="{00000000-0005-0000-0000-000017D40000}"/>
    <cellStyle name="Anteckning 2 2 2 4 6" xfId="27472" xr:uid="{00000000-0005-0000-0000-0000796B0000}"/>
    <cellStyle name="Anteckning 2 2 2 4 7" xfId="54255" xr:uid="{00000000-0005-0000-0000-000018D40000}"/>
    <cellStyle name="Anteckning 2 2 2 4_Tabell 6a K" xfId="21746" xr:uid="{00000000-0005-0000-0000-00001B550000}"/>
    <cellStyle name="Anteckning 2 2 2 5" xfId="2103" xr:uid="{00000000-0005-0000-0000-000060080000}"/>
    <cellStyle name="Anteckning 2 2 2 5 2" xfId="4295" xr:uid="{00000000-0005-0000-0000-0000F0100000}"/>
    <cellStyle name="Anteckning 2 2 2 5 2 2" xfId="8681" xr:uid="{00000000-0005-0000-0000-000012220000}"/>
    <cellStyle name="Anteckning 2 2 2 5 2 2 2" xfId="17566" xr:uid="{00000000-0005-0000-0000-0000C7440000}"/>
    <cellStyle name="Anteckning 2 2 2 5 2 2 2 2" xfId="54256" xr:uid="{00000000-0005-0000-0000-000019D40000}"/>
    <cellStyle name="Anteckning 2 2 2 5 2 2 3" xfId="35063" xr:uid="{00000000-0005-0000-0000-000020890000}"/>
    <cellStyle name="Anteckning 2 2 2 5 2 2_Tabell 6a K" xfId="21124" xr:uid="{00000000-0005-0000-0000-0000AD520000}"/>
    <cellStyle name="Anteckning 2 2 2 5 2 3" xfId="13180" xr:uid="{00000000-0005-0000-0000-0000A5330000}"/>
    <cellStyle name="Anteckning 2 2 2 5 2 4" xfId="30677" xr:uid="{00000000-0005-0000-0000-0000FE770000}"/>
    <cellStyle name="Anteckning 2 2 2 5 2_Tabell 6a K" xfId="22884" xr:uid="{00000000-0005-0000-0000-00008D590000}"/>
    <cellStyle name="Anteckning 2 2 2 5 3" xfId="6488" xr:uid="{00000000-0005-0000-0000-000081190000}"/>
    <cellStyle name="Anteckning 2 2 2 5 3 2" xfId="15373" xr:uid="{00000000-0005-0000-0000-0000363C0000}"/>
    <cellStyle name="Anteckning 2 2 2 5 3 3" xfId="32870" xr:uid="{00000000-0005-0000-0000-00008F800000}"/>
    <cellStyle name="Anteckning 2 2 2 5 3_Tabell 6a K" xfId="19486" xr:uid="{00000000-0005-0000-0000-0000474C0000}"/>
    <cellStyle name="Anteckning 2 2 2 5 4" xfId="10988" xr:uid="{00000000-0005-0000-0000-0000152B0000}"/>
    <cellStyle name="Anteckning 2 2 2 5 4 2" xfId="54257" xr:uid="{00000000-0005-0000-0000-00001AD40000}"/>
    <cellStyle name="Anteckning 2 2 2 5 4 3" xfId="54258" xr:uid="{00000000-0005-0000-0000-00001BD40000}"/>
    <cellStyle name="Anteckning 2 2 2 5 5" xfId="28485" xr:uid="{00000000-0005-0000-0000-00006E6F0000}"/>
    <cellStyle name="Anteckning 2 2 2 5 6" xfId="54259" xr:uid="{00000000-0005-0000-0000-00001CD40000}"/>
    <cellStyle name="Anteckning 2 2 2 5_Tabell 6a K" xfId="26119" xr:uid="{00000000-0005-0000-0000-000030660000}"/>
    <cellStyle name="Anteckning 2 2 2 6" xfId="2434" xr:uid="{00000000-0005-0000-0000-0000AB090000}"/>
    <cellStyle name="Anteckning 2 2 2 6 2" xfId="6820" xr:uid="{00000000-0005-0000-0000-0000CD1A0000}"/>
    <cellStyle name="Anteckning 2 2 2 6 2 2" xfId="15705" xr:uid="{00000000-0005-0000-0000-0000823D0000}"/>
    <cellStyle name="Anteckning 2 2 2 6 2 3" xfId="33202" xr:uid="{00000000-0005-0000-0000-0000DB810000}"/>
    <cellStyle name="Anteckning 2 2 2 6 2_Tabell 6a K" xfId="20781" xr:uid="{00000000-0005-0000-0000-000056510000}"/>
    <cellStyle name="Anteckning 2 2 2 6 3" xfId="11319" xr:uid="{00000000-0005-0000-0000-0000602C0000}"/>
    <cellStyle name="Anteckning 2 2 2 6 3 2" xfId="54260" xr:uid="{00000000-0005-0000-0000-00001DD40000}"/>
    <cellStyle name="Anteckning 2 2 2 6 3 2 2" xfId="54261" xr:uid="{00000000-0005-0000-0000-00001ED40000}"/>
    <cellStyle name="Anteckning 2 2 2 6 3 3" xfId="54262" xr:uid="{00000000-0005-0000-0000-00001FD40000}"/>
    <cellStyle name="Anteckning 2 2 2 6 4" xfId="28816" xr:uid="{00000000-0005-0000-0000-0000B9700000}"/>
    <cellStyle name="Anteckning 2 2 2 6 5" xfId="54263" xr:uid="{00000000-0005-0000-0000-000020D40000}"/>
    <cellStyle name="Anteckning 2 2 2 6_Tabell 6a K" xfId="26265" xr:uid="{00000000-0005-0000-0000-0000C2660000}"/>
    <cellStyle name="Anteckning 2 2 2 7" xfId="4627" xr:uid="{00000000-0005-0000-0000-00003C120000}"/>
    <cellStyle name="Anteckning 2 2 2 7 2" xfId="13512" xr:uid="{00000000-0005-0000-0000-0000F1340000}"/>
    <cellStyle name="Anteckning 2 2 2 7 3" xfId="31009" xr:uid="{00000000-0005-0000-0000-00004A790000}"/>
    <cellStyle name="Anteckning 2 2 2 7_Tabell 6a K" xfId="25532" xr:uid="{00000000-0005-0000-0000-0000E5630000}"/>
    <cellStyle name="Anteckning 2 2 2 8" xfId="9127" xr:uid="{00000000-0005-0000-0000-0000D0230000}"/>
    <cellStyle name="Anteckning 2 2 2 8 2" xfId="54264" xr:uid="{00000000-0005-0000-0000-000021D40000}"/>
    <cellStyle name="Anteckning 2 2 2 8 3" xfId="54265" xr:uid="{00000000-0005-0000-0000-000022D40000}"/>
    <cellStyle name="Anteckning 2 2 2 9" xfId="26624" xr:uid="{00000000-0005-0000-0000-000029680000}"/>
    <cellStyle name="Anteckning 2 2 2_Tabell 6a K" xfId="25524" xr:uid="{00000000-0005-0000-0000-0000DD630000}"/>
    <cellStyle name="Anteckning 2 2 3" xfId="298" xr:uid="{00000000-0005-0000-0000-000053010000}"/>
    <cellStyle name="Anteckning 2 2 3 10" xfId="54266" xr:uid="{00000000-0005-0000-0000-000023D40000}"/>
    <cellStyle name="Anteckning 2 2 3 11" xfId="54267" xr:uid="{00000000-0005-0000-0000-000024D40000}"/>
    <cellStyle name="Anteckning 2 2 3 2" xfId="510" xr:uid="{00000000-0005-0000-0000-000027020000}"/>
    <cellStyle name="Anteckning 2 2 3 2 2" xfId="934" xr:uid="{00000000-0005-0000-0000-0000CF030000}"/>
    <cellStyle name="Anteckning 2 2 3 2 2 2" xfId="2110" xr:uid="{00000000-0005-0000-0000-000067080000}"/>
    <cellStyle name="Anteckning 2 2 3 2 2 2 2" xfId="4302" xr:uid="{00000000-0005-0000-0000-0000F7100000}"/>
    <cellStyle name="Anteckning 2 2 3 2 2 2 2 2" xfId="8688" xr:uid="{00000000-0005-0000-0000-000019220000}"/>
    <cellStyle name="Anteckning 2 2 3 2 2 2 2 2 2" xfId="17573" xr:uid="{00000000-0005-0000-0000-0000CE440000}"/>
    <cellStyle name="Anteckning 2 2 3 2 2 2 2 2 2 2" xfId="54268" xr:uid="{00000000-0005-0000-0000-000025D40000}"/>
    <cellStyle name="Anteckning 2 2 3 2 2 2 2 2 3" xfId="35070" xr:uid="{00000000-0005-0000-0000-000027890000}"/>
    <cellStyle name="Anteckning 2 2 3 2 2 2 2 2_Tabell 6a K" xfId="18826" xr:uid="{00000000-0005-0000-0000-0000B3490000}"/>
    <cellStyle name="Anteckning 2 2 3 2 2 2 2 3" xfId="13187" xr:uid="{00000000-0005-0000-0000-0000AC330000}"/>
    <cellStyle name="Anteckning 2 2 3 2 2 2 2 4" xfId="30684" xr:uid="{00000000-0005-0000-0000-000005780000}"/>
    <cellStyle name="Anteckning 2 2 3 2 2 2 2_Tabell 6a K" xfId="21922" xr:uid="{00000000-0005-0000-0000-0000CB550000}"/>
    <cellStyle name="Anteckning 2 2 3 2 2 2 3" xfId="6495" xr:uid="{00000000-0005-0000-0000-000088190000}"/>
    <cellStyle name="Anteckning 2 2 3 2 2 2 3 2" xfId="15380" xr:uid="{00000000-0005-0000-0000-00003D3C0000}"/>
    <cellStyle name="Anteckning 2 2 3 2 2 2 3 3" xfId="32877" xr:uid="{00000000-0005-0000-0000-000096800000}"/>
    <cellStyle name="Anteckning 2 2 3 2 2 2 3_Tabell 6a K" xfId="25253" xr:uid="{00000000-0005-0000-0000-0000CE620000}"/>
    <cellStyle name="Anteckning 2 2 3 2 2 2 4" xfId="10995" xr:uid="{00000000-0005-0000-0000-00001C2B0000}"/>
    <cellStyle name="Anteckning 2 2 3 2 2 2 4 2" xfId="54269" xr:uid="{00000000-0005-0000-0000-000026D40000}"/>
    <cellStyle name="Anteckning 2 2 3 2 2 2 4 3" xfId="54270" xr:uid="{00000000-0005-0000-0000-000027D40000}"/>
    <cellStyle name="Anteckning 2 2 3 2 2 2 5" xfId="28492" xr:uid="{00000000-0005-0000-0000-0000756F0000}"/>
    <cellStyle name="Anteckning 2 2 3 2 2 2 6" xfId="54271" xr:uid="{00000000-0005-0000-0000-000028D40000}"/>
    <cellStyle name="Anteckning 2 2 3 2 2 2_Tabell 6a K" xfId="18732" xr:uid="{00000000-0005-0000-0000-000055490000}"/>
    <cellStyle name="Anteckning 2 2 3 2 2 3" xfId="3126" xr:uid="{00000000-0005-0000-0000-00005F0C0000}"/>
    <cellStyle name="Anteckning 2 2 3 2 2 3 2" xfId="7512" xr:uid="{00000000-0005-0000-0000-0000811D0000}"/>
    <cellStyle name="Anteckning 2 2 3 2 2 3 2 2" xfId="16397" xr:uid="{00000000-0005-0000-0000-000036400000}"/>
    <cellStyle name="Anteckning 2 2 3 2 2 3 2 3" xfId="33894" xr:uid="{00000000-0005-0000-0000-00008F840000}"/>
    <cellStyle name="Anteckning 2 2 3 2 2 3 2_Tabell 6a K" xfId="23439" xr:uid="{00000000-0005-0000-0000-0000B85B0000}"/>
    <cellStyle name="Anteckning 2 2 3 2 2 3 3" xfId="12011" xr:uid="{00000000-0005-0000-0000-0000142F0000}"/>
    <cellStyle name="Anteckning 2 2 3 2 2 3 3 2" xfId="54272" xr:uid="{00000000-0005-0000-0000-000029D40000}"/>
    <cellStyle name="Anteckning 2 2 3 2 2 3 3 2 2" xfId="54273" xr:uid="{00000000-0005-0000-0000-00002AD40000}"/>
    <cellStyle name="Anteckning 2 2 3 2 2 3 3 3" xfId="54274" xr:uid="{00000000-0005-0000-0000-00002BD40000}"/>
    <cellStyle name="Anteckning 2 2 3 2 2 3 4" xfId="29508" xr:uid="{00000000-0005-0000-0000-00006D730000}"/>
    <cellStyle name="Anteckning 2 2 3 2 2 3 5" xfId="54275" xr:uid="{00000000-0005-0000-0000-00002CD40000}"/>
    <cellStyle name="Anteckning 2 2 3 2 2 3_Tabell 6a K" xfId="25113" xr:uid="{00000000-0005-0000-0000-000042620000}"/>
    <cellStyle name="Anteckning 2 2 3 2 2 4" xfId="5319" xr:uid="{00000000-0005-0000-0000-0000F0140000}"/>
    <cellStyle name="Anteckning 2 2 3 2 2 4 2" xfId="14204" xr:uid="{00000000-0005-0000-0000-0000A5370000}"/>
    <cellStyle name="Anteckning 2 2 3 2 2 4 3" xfId="31701" xr:uid="{00000000-0005-0000-0000-0000FE7B0000}"/>
    <cellStyle name="Anteckning 2 2 3 2 2 4_Tabell 6a K" xfId="26142" xr:uid="{00000000-0005-0000-0000-000047660000}"/>
    <cellStyle name="Anteckning 2 2 3 2 2 5" xfId="9819" xr:uid="{00000000-0005-0000-0000-000084260000}"/>
    <cellStyle name="Anteckning 2 2 3 2 2 5 2" xfId="54276" xr:uid="{00000000-0005-0000-0000-00002DD40000}"/>
    <cellStyle name="Anteckning 2 2 3 2 2 5 3" xfId="54277" xr:uid="{00000000-0005-0000-0000-00002ED40000}"/>
    <cellStyle name="Anteckning 2 2 3 2 2 6" xfId="27316" xr:uid="{00000000-0005-0000-0000-0000DD6A0000}"/>
    <cellStyle name="Anteckning 2 2 3 2 2 7" xfId="54278" xr:uid="{00000000-0005-0000-0000-00002FD40000}"/>
    <cellStyle name="Anteckning 2 2 3 2 2_Tabell 6a K" xfId="18954" xr:uid="{00000000-0005-0000-0000-0000334A0000}"/>
    <cellStyle name="Anteckning 2 2 3 2 3" xfId="2109" xr:uid="{00000000-0005-0000-0000-000066080000}"/>
    <cellStyle name="Anteckning 2 2 3 2 3 2" xfId="4301" xr:uid="{00000000-0005-0000-0000-0000F6100000}"/>
    <cellStyle name="Anteckning 2 2 3 2 3 2 2" xfId="8687" xr:uid="{00000000-0005-0000-0000-000018220000}"/>
    <cellStyle name="Anteckning 2 2 3 2 3 2 2 2" xfId="17572" xr:uid="{00000000-0005-0000-0000-0000CD440000}"/>
    <cellStyle name="Anteckning 2 2 3 2 3 2 2 2 2" xfId="54279" xr:uid="{00000000-0005-0000-0000-000030D40000}"/>
    <cellStyle name="Anteckning 2 2 3 2 3 2 2 3" xfId="35069" xr:uid="{00000000-0005-0000-0000-000026890000}"/>
    <cellStyle name="Anteckning 2 2 3 2 3 2 2_Tabell 6a K" xfId="25244" xr:uid="{00000000-0005-0000-0000-0000C5620000}"/>
    <cellStyle name="Anteckning 2 2 3 2 3 2 3" xfId="13186" xr:uid="{00000000-0005-0000-0000-0000AB330000}"/>
    <cellStyle name="Anteckning 2 2 3 2 3 2 4" xfId="30683" xr:uid="{00000000-0005-0000-0000-000004780000}"/>
    <cellStyle name="Anteckning 2 2 3 2 3 2_Tabell 6a K" xfId="22541" xr:uid="{00000000-0005-0000-0000-000036580000}"/>
    <cellStyle name="Anteckning 2 2 3 2 3 3" xfId="6494" xr:uid="{00000000-0005-0000-0000-000087190000}"/>
    <cellStyle name="Anteckning 2 2 3 2 3 3 2" xfId="15379" xr:uid="{00000000-0005-0000-0000-00003C3C0000}"/>
    <cellStyle name="Anteckning 2 2 3 2 3 3 3" xfId="32876" xr:uid="{00000000-0005-0000-0000-000095800000}"/>
    <cellStyle name="Anteckning 2 2 3 2 3 3_Tabell 6a K" xfId="19748" xr:uid="{00000000-0005-0000-0000-00004D4D0000}"/>
    <cellStyle name="Anteckning 2 2 3 2 3 4" xfId="10994" xr:uid="{00000000-0005-0000-0000-00001B2B0000}"/>
    <cellStyle name="Anteckning 2 2 3 2 3 4 2" xfId="54280" xr:uid="{00000000-0005-0000-0000-000031D40000}"/>
    <cellStyle name="Anteckning 2 2 3 2 3 4 3" xfId="54281" xr:uid="{00000000-0005-0000-0000-000032D40000}"/>
    <cellStyle name="Anteckning 2 2 3 2 3 5" xfId="28491" xr:uid="{00000000-0005-0000-0000-0000746F0000}"/>
    <cellStyle name="Anteckning 2 2 3 2 3 6" xfId="54282" xr:uid="{00000000-0005-0000-0000-000033D40000}"/>
    <cellStyle name="Anteckning 2 2 3 2 3_Tabell 6a K" xfId="20293" xr:uid="{00000000-0005-0000-0000-00006E4F0000}"/>
    <cellStyle name="Anteckning 2 2 3 2 4" xfId="2702" xr:uid="{00000000-0005-0000-0000-0000B70A0000}"/>
    <cellStyle name="Anteckning 2 2 3 2 4 2" xfId="7088" xr:uid="{00000000-0005-0000-0000-0000D91B0000}"/>
    <cellStyle name="Anteckning 2 2 3 2 4 2 2" xfId="15973" xr:uid="{00000000-0005-0000-0000-00008E3E0000}"/>
    <cellStyle name="Anteckning 2 2 3 2 4 2 3" xfId="33470" xr:uid="{00000000-0005-0000-0000-0000E7820000}"/>
    <cellStyle name="Anteckning 2 2 3 2 4 2_Tabell 6a K" xfId="24838" xr:uid="{00000000-0005-0000-0000-00002F610000}"/>
    <cellStyle name="Anteckning 2 2 3 2 4 3" xfId="11587" xr:uid="{00000000-0005-0000-0000-00006C2D0000}"/>
    <cellStyle name="Anteckning 2 2 3 2 4 3 2" xfId="54283" xr:uid="{00000000-0005-0000-0000-000034D40000}"/>
    <cellStyle name="Anteckning 2 2 3 2 4 3 2 2" xfId="54284" xr:uid="{00000000-0005-0000-0000-000035D40000}"/>
    <cellStyle name="Anteckning 2 2 3 2 4 3 3" xfId="54285" xr:uid="{00000000-0005-0000-0000-000036D40000}"/>
    <cellStyle name="Anteckning 2 2 3 2 4 4" xfId="29084" xr:uid="{00000000-0005-0000-0000-0000C5710000}"/>
    <cellStyle name="Anteckning 2 2 3 2 4 5" xfId="54286" xr:uid="{00000000-0005-0000-0000-000037D40000}"/>
    <cellStyle name="Anteckning 2 2 3 2 4_Tabell 6a K" xfId="17952" xr:uid="{00000000-0005-0000-0000-000049460000}"/>
    <cellStyle name="Anteckning 2 2 3 2 5" xfId="4895" xr:uid="{00000000-0005-0000-0000-000048130000}"/>
    <cellStyle name="Anteckning 2 2 3 2 5 2" xfId="13780" xr:uid="{00000000-0005-0000-0000-0000FD350000}"/>
    <cellStyle name="Anteckning 2 2 3 2 5 3" xfId="31277" xr:uid="{00000000-0005-0000-0000-0000567A0000}"/>
    <cellStyle name="Anteckning 2 2 3 2 5_Tabell 6a K" xfId="23869" xr:uid="{00000000-0005-0000-0000-0000665D0000}"/>
    <cellStyle name="Anteckning 2 2 3 2 6" xfId="9395" xr:uid="{00000000-0005-0000-0000-0000DC240000}"/>
    <cellStyle name="Anteckning 2 2 3 2 6 2" xfId="54287" xr:uid="{00000000-0005-0000-0000-000038D40000}"/>
    <cellStyle name="Anteckning 2 2 3 2 6 3" xfId="54288" xr:uid="{00000000-0005-0000-0000-000039D40000}"/>
    <cellStyle name="Anteckning 2 2 3 2 7" xfId="26892" xr:uid="{00000000-0005-0000-0000-000035690000}"/>
    <cellStyle name="Anteckning 2 2 3 2 8" xfId="54289" xr:uid="{00000000-0005-0000-0000-00003AD40000}"/>
    <cellStyle name="Anteckning 2 2 3 2_Tabell 6a K" xfId="25054" xr:uid="{00000000-0005-0000-0000-000007620000}"/>
    <cellStyle name="Anteckning 2 2 3 3" xfId="722" xr:uid="{00000000-0005-0000-0000-0000FB020000}"/>
    <cellStyle name="Anteckning 2 2 3 3 2" xfId="2111" xr:uid="{00000000-0005-0000-0000-000068080000}"/>
    <cellStyle name="Anteckning 2 2 3 3 2 2" xfId="4303" xr:uid="{00000000-0005-0000-0000-0000F8100000}"/>
    <cellStyle name="Anteckning 2 2 3 3 2 2 2" xfId="8689" xr:uid="{00000000-0005-0000-0000-00001A220000}"/>
    <cellStyle name="Anteckning 2 2 3 3 2 2 2 2" xfId="17574" xr:uid="{00000000-0005-0000-0000-0000CF440000}"/>
    <cellStyle name="Anteckning 2 2 3 3 2 2 2 2 2" xfId="54290" xr:uid="{00000000-0005-0000-0000-00003BD40000}"/>
    <cellStyle name="Anteckning 2 2 3 3 2 2 2 3" xfId="35071" xr:uid="{00000000-0005-0000-0000-000028890000}"/>
    <cellStyle name="Anteckning 2 2 3 3 2 2 2_Tabell 6a K" xfId="24094" xr:uid="{00000000-0005-0000-0000-0000475E0000}"/>
    <cellStyle name="Anteckning 2 2 3 3 2 2 3" xfId="13188" xr:uid="{00000000-0005-0000-0000-0000AD330000}"/>
    <cellStyle name="Anteckning 2 2 3 3 2 2 4" xfId="30685" xr:uid="{00000000-0005-0000-0000-000006780000}"/>
    <cellStyle name="Anteckning 2 2 3 3 2 2_Tabell 6a K" xfId="21656" xr:uid="{00000000-0005-0000-0000-0000C1540000}"/>
    <cellStyle name="Anteckning 2 2 3 3 2 3" xfId="6496" xr:uid="{00000000-0005-0000-0000-000089190000}"/>
    <cellStyle name="Anteckning 2 2 3 3 2 3 2" xfId="15381" xr:uid="{00000000-0005-0000-0000-00003E3C0000}"/>
    <cellStyle name="Anteckning 2 2 3 3 2 3 3" xfId="32878" xr:uid="{00000000-0005-0000-0000-000097800000}"/>
    <cellStyle name="Anteckning 2 2 3 3 2 3_Tabell 6a K" xfId="24577" xr:uid="{00000000-0005-0000-0000-00002A600000}"/>
    <cellStyle name="Anteckning 2 2 3 3 2 4" xfId="10996" xr:uid="{00000000-0005-0000-0000-00001D2B0000}"/>
    <cellStyle name="Anteckning 2 2 3 3 2 4 2" xfId="54291" xr:uid="{00000000-0005-0000-0000-00003CD40000}"/>
    <cellStyle name="Anteckning 2 2 3 3 2 4 3" xfId="54292" xr:uid="{00000000-0005-0000-0000-00003DD40000}"/>
    <cellStyle name="Anteckning 2 2 3 3 2 5" xfId="28493" xr:uid="{00000000-0005-0000-0000-0000766F0000}"/>
    <cellStyle name="Anteckning 2 2 3 3 2 6" xfId="54293" xr:uid="{00000000-0005-0000-0000-00003ED40000}"/>
    <cellStyle name="Anteckning 2 2 3 3 2_Tabell 6a K" xfId="25464" xr:uid="{00000000-0005-0000-0000-0000A1630000}"/>
    <cellStyle name="Anteckning 2 2 3 3 3" xfId="2914" xr:uid="{00000000-0005-0000-0000-00008B0B0000}"/>
    <cellStyle name="Anteckning 2 2 3 3 3 2" xfId="7300" xr:uid="{00000000-0005-0000-0000-0000AD1C0000}"/>
    <cellStyle name="Anteckning 2 2 3 3 3 2 2" xfId="16185" xr:uid="{00000000-0005-0000-0000-0000623F0000}"/>
    <cellStyle name="Anteckning 2 2 3 3 3 2 3" xfId="33682" xr:uid="{00000000-0005-0000-0000-0000BB830000}"/>
    <cellStyle name="Anteckning 2 2 3 3 3 2_Tabell 6a K" xfId="25556" xr:uid="{00000000-0005-0000-0000-0000FD630000}"/>
    <cellStyle name="Anteckning 2 2 3 3 3 3" xfId="11799" xr:uid="{00000000-0005-0000-0000-0000402E0000}"/>
    <cellStyle name="Anteckning 2 2 3 3 3 3 2" xfId="54294" xr:uid="{00000000-0005-0000-0000-00003FD40000}"/>
    <cellStyle name="Anteckning 2 2 3 3 3 3 2 2" xfId="54295" xr:uid="{00000000-0005-0000-0000-000040D40000}"/>
    <cellStyle name="Anteckning 2 2 3 3 3 3 3" xfId="54296" xr:uid="{00000000-0005-0000-0000-000041D40000}"/>
    <cellStyle name="Anteckning 2 2 3 3 3 4" xfId="29296" xr:uid="{00000000-0005-0000-0000-000099720000}"/>
    <cellStyle name="Anteckning 2 2 3 3 3 5" xfId="54297" xr:uid="{00000000-0005-0000-0000-000042D40000}"/>
    <cellStyle name="Anteckning 2 2 3 3 3_Tabell 6a K" xfId="18509" xr:uid="{00000000-0005-0000-0000-000076480000}"/>
    <cellStyle name="Anteckning 2 2 3 3 4" xfId="5107" xr:uid="{00000000-0005-0000-0000-00001C140000}"/>
    <cellStyle name="Anteckning 2 2 3 3 4 2" xfId="13992" xr:uid="{00000000-0005-0000-0000-0000D1360000}"/>
    <cellStyle name="Anteckning 2 2 3 3 4 3" xfId="31489" xr:uid="{00000000-0005-0000-0000-00002A7B0000}"/>
    <cellStyle name="Anteckning 2 2 3 3 4_Tabell 6a K" xfId="21749" xr:uid="{00000000-0005-0000-0000-00001E550000}"/>
    <cellStyle name="Anteckning 2 2 3 3 5" xfId="9607" xr:uid="{00000000-0005-0000-0000-0000B0250000}"/>
    <cellStyle name="Anteckning 2 2 3 3 5 2" xfId="54298" xr:uid="{00000000-0005-0000-0000-000043D40000}"/>
    <cellStyle name="Anteckning 2 2 3 3 5 3" xfId="54299" xr:uid="{00000000-0005-0000-0000-000044D40000}"/>
    <cellStyle name="Anteckning 2 2 3 3 6" xfId="27104" xr:uid="{00000000-0005-0000-0000-0000096A0000}"/>
    <cellStyle name="Anteckning 2 2 3 3 7" xfId="54300" xr:uid="{00000000-0005-0000-0000-000045D40000}"/>
    <cellStyle name="Anteckning 2 2 3 3_Tabell 6a K" xfId="19220" xr:uid="{00000000-0005-0000-0000-00003D4B0000}"/>
    <cellStyle name="Anteckning 2 2 3 4" xfId="1146" xr:uid="{00000000-0005-0000-0000-0000A3040000}"/>
    <cellStyle name="Anteckning 2 2 3 4 2" xfId="2112" xr:uid="{00000000-0005-0000-0000-000069080000}"/>
    <cellStyle name="Anteckning 2 2 3 4 2 2" xfId="4304" xr:uid="{00000000-0005-0000-0000-0000F9100000}"/>
    <cellStyle name="Anteckning 2 2 3 4 2 2 2" xfId="8690" xr:uid="{00000000-0005-0000-0000-00001B220000}"/>
    <cellStyle name="Anteckning 2 2 3 4 2 2 2 2" xfId="17575" xr:uid="{00000000-0005-0000-0000-0000D0440000}"/>
    <cellStyle name="Anteckning 2 2 3 4 2 2 2 2 2" xfId="54301" xr:uid="{00000000-0005-0000-0000-000046D40000}"/>
    <cellStyle name="Anteckning 2 2 3 4 2 2 2 3" xfId="35072" xr:uid="{00000000-0005-0000-0000-000029890000}"/>
    <cellStyle name="Anteckning 2 2 3 4 2 2 2_Tabell 6a K" xfId="20967" xr:uid="{00000000-0005-0000-0000-000010520000}"/>
    <cellStyle name="Anteckning 2 2 3 4 2 2 3" xfId="13189" xr:uid="{00000000-0005-0000-0000-0000AE330000}"/>
    <cellStyle name="Anteckning 2 2 3 4 2 2 4" xfId="30686" xr:uid="{00000000-0005-0000-0000-000007780000}"/>
    <cellStyle name="Anteckning 2 2 3 4 2 2_Tabell 6a K" xfId="25998" xr:uid="{00000000-0005-0000-0000-0000B7650000}"/>
    <cellStyle name="Anteckning 2 2 3 4 2 3" xfId="6497" xr:uid="{00000000-0005-0000-0000-00008A190000}"/>
    <cellStyle name="Anteckning 2 2 3 4 2 3 2" xfId="15382" xr:uid="{00000000-0005-0000-0000-00003F3C0000}"/>
    <cellStyle name="Anteckning 2 2 3 4 2 3 3" xfId="32879" xr:uid="{00000000-0005-0000-0000-000098800000}"/>
    <cellStyle name="Anteckning 2 2 3 4 2 3_Tabell 6a K" xfId="22771" xr:uid="{00000000-0005-0000-0000-00001C590000}"/>
    <cellStyle name="Anteckning 2 2 3 4 2 4" xfId="10997" xr:uid="{00000000-0005-0000-0000-00001E2B0000}"/>
    <cellStyle name="Anteckning 2 2 3 4 2 4 2" xfId="54302" xr:uid="{00000000-0005-0000-0000-000047D40000}"/>
    <cellStyle name="Anteckning 2 2 3 4 2 4 3" xfId="54303" xr:uid="{00000000-0005-0000-0000-000048D40000}"/>
    <cellStyle name="Anteckning 2 2 3 4 2 5" xfId="28494" xr:uid="{00000000-0005-0000-0000-0000776F0000}"/>
    <cellStyle name="Anteckning 2 2 3 4 2 6" xfId="54304" xr:uid="{00000000-0005-0000-0000-000049D40000}"/>
    <cellStyle name="Anteckning 2 2 3 4 2_Tabell 6a K" xfId="23294" xr:uid="{00000000-0005-0000-0000-0000275B0000}"/>
    <cellStyle name="Anteckning 2 2 3 4 3" xfId="3338" xr:uid="{00000000-0005-0000-0000-0000330D0000}"/>
    <cellStyle name="Anteckning 2 2 3 4 3 2" xfId="7724" xr:uid="{00000000-0005-0000-0000-0000551E0000}"/>
    <cellStyle name="Anteckning 2 2 3 4 3 2 2" xfId="16609" xr:uid="{00000000-0005-0000-0000-00000A410000}"/>
    <cellStyle name="Anteckning 2 2 3 4 3 2 3" xfId="34106" xr:uid="{00000000-0005-0000-0000-000063850000}"/>
    <cellStyle name="Anteckning 2 2 3 4 3 2_Tabell 6a K" xfId="22250" xr:uid="{00000000-0005-0000-0000-000013570000}"/>
    <cellStyle name="Anteckning 2 2 3 4 3 3" xfId="12223" xr:uid="{00000000-0005-0000-0000-0000E82F0000}"/>
    <cellStyle name="Anteckning 2 2 3 4 3 3 2" xfId="54305" xr:uid="{00000000-0005-0000-0000-00004AD40000}"/>
    <cellStyle name="Anteckning 2 2 3 4 3 3 2 2" xfId="54306" xr:uid="{00000000-0005-0000-0000-00004BD40000}"/>
    <cellStyle name="Anteckning 2 2 3 4 3 3 3" xfId="54307" xr:uid="{00000000-0005-0000-0000-00004CD40000}"/>
    <cellStyle name="Anteckning 2 2 3 4 3 4" xfId="29720" xr:uid="{00000000-0005-0000-0000-000041740000}"/>
    <cellStyle name="Anteckning 2 2 3 4 3 5" xfId="54308" xr:uid="{00000000-0005-0000-0000-00004DD40000}"/>
    <cellStyle name="Anteckning 2 2 3 4 3_Tabell 6a K" xfId="22496" xr:uid="{00000000-0005-0000-0000-000009580000}"/>
    <cellStyle name="Anteckning 2 2 3 4 4" xfId="5531" xr:uid="{00000000-0005-0000-0000-0000C4150000}"/>
    <cellStyle name="Anteckning 2 2 3 4 4 2" xfId="14416" xr:uid="{00000000-0005-0000-0000-000079380000}"/>
    <cellStyle name="Anteckning 2 2 3 4 4 3" xfId="31913" xr:uid="{00000000-0005-0000-0000-0000D27C0000}"/>
    <cellStyle name="Anteckning 2 2 3 4 4_Tabell 6a K" xfId="26118" xr:uid="{00000000-0005-0000-0000-00002F660000}"/>
    <cellStyle name="Anteckning 2 2 3 4 5" xfId="10031" xr:uid="{00000000-0005-0000-0000-000058270000}"/>
    <cellStyle name="Anteckning 2 2 3 4 5 2" xfId="54309" xr:uid="{00000000-0005-0000-0000-00004ED40000}"/>
    <cellStyle name="Anteckning 2 2 3 4 5 3" xfId="54310" xr:uid="{00000000-0005-0000-0000-00004FD40000}"/>
    <cellStyle name="Anteckning 2 2 3 4 6" xfId="27528" xr:uid="{00000000-0005-0000-0000-0000B16B0000}"/>
    <cellStyle name="Anteckning 2 2 3 4 7" xfId="54311" xr:uid="{00000000-0005-0000-0000-000050D40000}"/>
    <cellStyle name="Anteckning 2 2 3 4_Tabell 6a K" xfId="21390" xr:uid="{00000000-0005-0000-0000-0000B7530000}"/>
    <cellStyle name="Anteckning 2 2 3 5" xfId="2108" xr:uid="{00000000-0005-0000-0000-000065080000}"/>
    <cellStyle name="Anteckning 2 2 3 5 2" xfId="4300" xr:uid="{00000000-0005-0000-0000-0000F5100000}"/>
    <cellStyle name="Anteckning 2 2 3 5 2 2" xfId="8686" xr:uid="{00000000-0005-0000-0000-000017220000}"/>
    <cellStyle name="Anteckning 2 2 3 5 2 2 2" xfId="17571" xr:uid="{00000000-0005-0000-0000-0000CC440000}"/>
    <cellStyle name="Anteckning 2 2 3 5 2 2 2 2" xfId="54312" xr:uid="{00000000-0005-0000-0000-000051D40000}"/>
    <cellStyle name="Anteckning 2 2 3 5 2 2 3" xfId="35068" xr:uid="{00000000-0005-0000-0000-000025890000}"/>
    <cellStyle name="Anteckning 2 2 3 5 2 2_Tabell 6a K" xfId="20904" xr:uid="{00000000-0005-0000-0000-0000D1510000}"/>
    <cellStyle name="Anteckning 2 2 3 5 2 3" xfId="13185" xr:uid="{00000000-0005-0000-0000-0000AA330000}"/>
    <cellStyle name="Anteckning 2 2 3 5 2 4" xfId="30682" xr:uid="{00000000-0005-0000-0000-000003780000}"/>
    <cellStyle name="Anteckning 2 2 3 5 2_Tabell 6a K" xfId="24711" xr:uid="{00000000-0005-0000-0000-0000B0600000}"/>
    <cellStyle name="Anteckning 2 2 3 5 3" xfId="6493" xr:uid="{00000000-0005-0000-0000-000086190000}"/>
    <cellStyle name="Anteckning 2 2 3 5 3 2" xfId="15378" xr:uid="{00000000-0005-0000-0000-00003B3C0000}"/>
    <cellStyle name="Anteckning 2 2 3 5 3 3" xfId="32875" xr:uid="{00000000-0005-0000-0000-000094800000}"/>
    <cellStyle name="Anteckning 2 2 3 5 3_Tabell 6a K" xfId="23138" xr:uid="{00000000-0005-0000-0000-00008B5A0000}"/>
    <cellStyle name="Anteckning 2 2 3 5 4" xfId="10993" xr:uid="{00000000-0005-0000-0000-00001A2B0000}"/>
    <cellStyle name="Anteckning 2 2 3 5 4 2" xfId="54313" xr:uid="{00000000-0005-0000-0000-000052D40000}"/>
    <cellStyle name="Anteckning 2 2 3 5 4 3" xfId="54314" xr:uid="{00000000-0005-0000-0000-000053D40000}"/>
    <cellStyle name="Anteckning 2 2 3 5 5" xfId="28490" xr:uid="{00000000-0005-0000-0000-0000736F0000}"/>
    <cellStyle name="Anteckning 2 2 3 5 6" xfId="54315" xr:uid="{00000000-0005-0000-0000-000054D40000}"/>
    <cellStyle name="Anteckning 2 2 3 5_Tabell 6a K" xfId="23561" xr:uid="{00000000-0005-0000-0000-0000325C0000}"/>
    <cellStyle name="Anteckning 2 2 3 6" xfId="2490" xr:uid="{00000000-0005-0000-0000-0000E3090000}"/>
    <cellStyle name="Anteckning 2 2 3 6 2" xfId="6876" xr:uid="{00000000-0005-0000-0000-0000051B0000}"/>
    <cellStyle name="Anteckning 2 2 3 6 2 2" xfId="15761" xr:uid="{00000000-0005-0000-0000-0000BA3D0000}"/>
    <cellStyle name="Anteckning 2 2 3 6 2 3" xfId="33258" xr:uid="{00000000-0005-0000-0000-000013820000}"/>
    <cellStyle name="Anteckning 2 2 3 6 2_Tabell 6a K" xfId="20106" xr:uid="{00000000-0005-0000-0000-0000B34E0000}"/>
    <cellStyle name="Anteckning 2 2 3 6 3" xfId="11375" xr:uid="{00000000-0005-0000-0000-0000982C0000}"/>
    <cellStyle name="Anteckning 2 2 3 6 3 2" xfId="54316" xr:uid="{00000000-0005-0000-0000-000055D40000}"/>
    <cellStyle name="Anteckning 2 2 3 6 3 2 2" xfId="54317" xr:uid="{00000000-0005-0000-0000-000056D40000}"/>
    <cellStyle name="Anteckning 2 2 3 6 3 3" xfId="54318" xr:uid="{00000000-0005-0000-0000-000057D40000}"/>
    <cellStyle name="Anteckning 2 2 3 6 4" xfId="28872" xr:uid="{00000000-0005-0000-0000-0000F1700000}"/>
    <cellStyle name="Anteckning 2 2 3 6 5" xfId="54319" xr:uid="{00000000-0005-0000-0000-000058D40000}"/>
    <cellStyle name="Anteckning 2 2 3 6_Tabell 6a K" xfId="24493" xr:uid="{00000000-0005-0000-0000-0000D65F0000}"/>
    <cellStyle name="Anteckning 2 2 3 7" xfId="4683" xr:uid="{00000000-0005-0000-0000-000074120000}"/>
    <cellStyle name="Anteckning 2 2 3 7 2" xfId="13568" xr:uid="{00000000-0005-0000-0000-000029350000}"/>
    <cellStyle name="Anteckning 2 2 3 7 3" xfId="31065" xr:uid="{00000000-0005-0000-0000-000082790000}"/>
    <cellStyle name="Anteckning 2 2 3 7_Tabell 6a K" xfId="21723" xr:uid="{00000000-0005-0000-0000-000004550000}"/>
    <cellStyle name="Anteckning 2 2 3 8" xfId="9183" xr:uid="{00000000-0005-0000-0000-000008240000}"/>
    <cellStyle name="Anteckning 2 2 3 8 2" xfId="54320" xr:uid="{00000000-0005-0000-0000-000059D40000}"/>
    <cellStyle name="Anteckning 2 2 3 8 3" xfId="54321" xr:uid="{00000000-0005-0000-0000-00005AD40000}"/>
    <cellStyle name="Anteckning 2 2 3 9" xfId="26680" xr:uid="{00000000-0005-0000-0000-000061680000}"/>
    <cellStyle name="Anteckning 2 2 3_Tabell 6a K" xfId="21724" xr:uid="{00000000-0005-0000-0000-000005550000}"/>
    <cellStyle name="Anteckning 2 2 4" xfId="194" xr:uid="{00000000-0005-0000-0000-0000EB000000}"/>
    <cellStyle name="Anteckning 2 2 4 10" xfId="54322" xr:uid="{00000000-0005-0000-0000-00005BD40000}"/>
    <cellStyle name="Anteckning 2 2 4 11" xfId="54323" xr:uid="{00000000-0005-0000-0000-00005CD40000}"/>
    <cellStyle name="Anteckning 2 2 4 2" xfId="406" xr:uid="{00000000-0005-0000-0000-0000BF010000}"/>
    <cellStyle name="Anteckning 2 2 4 2 2" xfId="830" xr:uid="{00000000-0005-0000-0000-000067030000}"/>
    <cellStyle name="Anteckning 2 2 4 2 2 2" xfId="2115" xr:uid="{00000000-0005-0000-0000-00006C080000}"/>
    <cellStyle name="Anteckning 2 2 4 2 2 2 2" xfId="4307" xr:uid="{00000000-0005-0000-0000-0000FC100000}"/>
    <cellStyle name="Anteckning 2 2 4 2 2 2 2 2" xfId="8693" xr:uid="{00000000-0005-0000-0000-00001E220000}"/>
    <cellStyle name="Anteckning 2 2 4 2 2 2 2 2 2" xfId="17578" xr:uid="{00000000-0005-0000-0000-0000D3440000}"/>
    <cellStyle name="Anteckning 2 2 4 2 2 2 2 2 2 2" xfId="54324" xr:uid="{00000000-0005-0000-0000-00005DD40000}"/>
    <cellStyle name="Anteckning 2 2 4 2 2 2 2 2 3" xfId="35075" xr:uid="{00000000-0005-0000-0000-00002C890000}"/>
    <cellStyle name="Anteckning 2 2 4 2 2 2 2 2_Tabell 6a K" xfId="22453" xr:uid="{00000000-0005-0000-0000-0000DE570000}"/>
    <cellStyle name="Anteckning 2 2 4 2 2 2 2 3" xfId="13192" xr:uid="{00000000-0005-0000-0000-0000B1330000}"/>
    <cellStyle name="Anteckning 2 2 4 2 2 2 2 4" xfId="30689" xr:uid="{00000000-0005-0000-0000-00000A780000}"/>
    <cellStyle name="Anteckning 2 2 4 2 2 2 2_Tabell 6a K" xfId="20786" xr:uid="{00000000-0005-0000-0000-00005B510000}"/>
    <cellStyle name="Anteckning 2 2 4 2 2 2 3" xfId="6500" xr:uid="{00000000-0005-0000-0000-00008D190000}"/>
    <cellStyle name="Anteckning 2 2 4 2 2 2 3 2" xfId="15385" xr:uid="{00000000-0005-0000-0000-0000423C0000}"/>
    <cellStyle name="Anteckning 2 2 4 2 2 2 3 3" xfId="32882" xr:uid="{00000000-0005-0000-0000-00009B800000}"/>
    <cellStyle name="Anteckning 2 2 4 2 2 2 3_Tabell 6a K" xfId="24233" xr:uid="{00000000-0005-0000-0000-0000D25E0000}"/>
    <cellStyle name="Anteckning 2 2 4 2 2 2 4" xfId="11000" xr:uid="{00000000-0005-0000-0000-0000212B0000}"/>
    <cellStyle name="Anteckning 2 2 4 2 2 2 4 2" xfId="54325" xr:uid="{00000000-0005-0000-0000-00005ED40000}"/>
    <cellStyle name="Anteckning 2 2 4 2 2 2 4 3" xfId="54326" xr:uid="{00000000-0005-0000-0000-00005FD40000}"/>
    <cellStyle name="Anteckning 2 2 4 2 2 2 5" xfId="28497" xr:uid="{00000000-0005-0000-0000-00007A6F0000}"/>
    <cellStyle name="Anteckning 2 2 4 2 2 2 6" xfId="54327" xr:uid="{00000000-0005-0000-0000-000060D40000}"/>
    <cellStyle name="Anteckning 2 2 4 2 2 2_Tabell 6a K" xfId="25307" xr:uid="{00000000-0005-0000-0000-000004630000}"/>
    <cellStyle name="Anteckning 2 2 4 2 2 3" xfId="3022" xr:uid="{00000000-0005-0000-0000-0000F70B0000}"/>
    <cellStyle name="Anteckning 2 2 4 2 2 3 2" xfId="7408" xr:uid="{00000000-0005-0000-0000-0000191D0000}"/>
    <cellStyle name="Anteckning 2 2 4 2 2 3 2 2" xfId="16293" xr:uid="{00000000-0005-0000-0000-0000CE3F0000}"/>
    <cellStyle name="Anteckning 2 2 4 2 2 3 2 3" xfId="33790" xr:uid="{00000000-0005-0000-0000-000027840000}"/>
    <cellStyle name="Anteckning 2 2 4 2 2 3 2_Tabell 6a K" xfId="20837" xr:uid="{00000000-0005-0000-0000-00008E510000}"/>
    <cellStyle name="Anteckning 2 2 4 2 2 3 3" xfId="11907" xr:uid="{00000000-0005-0000-0000-0000AC2E0000}"/>
    <cellStyle name="Anteckning 2 2 4 2 2 3 3 2" xfId="54328" xr:uid="{00000000-0005-0000-0000-000061D40000}"/>
    <cellStyle name="Anteckning 2 2 4 2 2 3 3 2 2" xfId="54329" xr:uid="{00000000-0005-0000-0000-000062D40000}"/>
    <cellStyle name="Anteckning 2 2 4 2 2 3 3 3" xfId="54330" xr:uid="{00000000-0005-0000-0000-000063D40000}"/>
    <cellStyle name="Anteckning 2 2 4 2 2 3 4" xfId="29404" xr:uid="{00000000-0005-0000-0000-000005730000}"/>
    <cellStyle name="Anteckning 2 2 4 2 2 3 5" xfId="54331" xr:uid="{00000000-0005-0000-0000-000064D40000}"/>
    <cellStyle name="Anteckning 2 2 4 2 2 3_Tabell 6a K" xfId="24931" xr:uid="{00000000-0005-0000-0000-00008C610000}"/>
    <cellStyle name="Anteckning 2 2 4 2 2 4" xfId="5215" xr:uid="{00000000-0005-0000-0000-000088140000}"/>
    <cellStyle name="Anteckning 2 2 4 2 2 4 2" xfId="14100" xr:uid="{00000000-0005-0000-0000-00003D370000}"/>
    <cellStyle name="Anteckning 2 2 4 2 2 4 3" xfId="31597" xr:uid="{00000000-0005-0000-0000-0000967B0000}"/>
    <cellStyle name="Anteckning 2 2 4 2 2 4_Tabell 6a K" xfId="19983" xr:uid="{00000000-0005-0000-0000-0000384E0000}"/>
    <cellStyle name="Anteckning 2 2 4 2 2 5" xfId="9715" xr:uid="{00000000-0005-0000-0000-00001C260000}"/>
    <cellStyle name="Anteckning 2 2 4 2 2 5 2" xfId="54332" xr:uid="{00000000-0005-0000-0000-000065D40000}"/>
    <cellStyle name="Anteckning 2 2 4 2 2 5 3" xfId="54333" xr:uid="{00000000-0005-0000-0000-000066D40000}"/>
    <cellStyle name="Anteckning 2 2 4 2 2 6" xfId="27212" xr:uid="{00000000-0005-0000-0000-0000756A0000}"/>
    <cellStyle name="Anteckning 2 2 4 2 2 7" xfId="54334" xr:uid="{00000000-0005-0000-0000-000067D40000}"/>
    <cellStyle name="Anteckning 2 2 4 2 2_Tabell 6a K" xfId="23828" xr:uid="{00000000-0005-0000-0000-00003D5D0000}"/>
    <cellStyle name="Anteckning 2 2 4 2 3" xfId="2114" xr:uid="{00000000-0005-0000-0000-00006B080000}"/>
    <cellStyle name="Anteckning 2 2 4 2 3 2" xfId="4306" xr:uid="{00000000-0005-0000-0000-0000FB100000}"/>
    <cellStyle name="Anteckning 2 2 4 2 3 2 2" xfId="8692" xr:uid="{00000000-0005-0000-0000-00001D220000}"/>
    <cellStyle name="Anteckning 2 2 4 2 3 2 2 2" xfId="17577" xr:uid="{00000000-0005-0000-0000-0000D2440000}"/>
    <cellStyle name="Anteckning 2 2 4 2 3 2 2 2 2" xfId="54335" xr:uid="{00000000-0005-0000-0000-000068D40000}"/>
    <cellStyle name="Anteckning 2 2 4 2 3 2 2 3" xfId="35074" xr:uid="{00000000-0005-0000-0000-00002B890000}"/>
    <cellStyle name="Anteckning 2 2 4 2 3 2 2_Tabell 6a K" xfId="23824" xr:uid="{00000000-0005-0000-0000-0000395D0000}"/>
    <cellStyle name="Anteckning 2 2 4 2 3 2 3" xfId="13191" xr:uid="{00000000-0005-0000-0000-0000B0330000}"/>
    <cellStyle name="Anteckning 2 2 4 2 3 2 4" xfId="30688" xr:uid="{00000000-0005-0000-0000-000009780000}"/>
    <cellStyle name="Anteckning 2 2 4 2 3 2_Tabell 6a K" xfId="23295" xr:uid="{00000000-0005-0000-0000-0000285B0000}"/>
    <cellStyle name="Anteckning 2 2 4 2 3 3" xfId="6499" xr:uid="{00000000-0005-0000-0000-00008C190000}"/>
    <cellStyle name="Anteckning 2 2 4 2 3 3 2" xfId="15384" xr:uid="{00000000-0005-0000-0000-0000413C0000}"/>
    <cellStyle name="Anteckning 2 2 4 2 3 3 3" xfId="32881" xr:uid="{00000000-0005-0000-0000-00009A800000}"/>
    <cellStyle name="Anteckning 2 2 4 2 3 3_Tabell 6a K" xfId="24468" xr:uid="{00000000-0005-0000-0000-0000BD5F0000}"/>
    <cellStyle name="Anteckning 2 2 4 2 3 4" xfId="10999" xr:uid="{00000000-0005-0000-0000-0000202B0000}"/>
    <cellStyle name="Anteckning 2 2 4 2 3 4 2" xfId="54336" xr:uid="{00000000-0005-0000-0000-000069D40000}"/>
    <cellStyle name="Anteckning 2 2 4 2 3 4 3" xfId="54337" xr:uid="{00000000-0005-0000-0000-00006AD40000}"/>
    <cellStyle name="Anteckning 2 2 4 2 3 5" xfId="28496" xr:uid="{00000000-0005-0000-0000-0000796F0000}"/>
    <cellStyle name="Anteckning 2 2 4 2 3 6" xfId="54338" xr:uid="{00000000-0005-0000-0000-00006BD40000}"/>
    <cellStyle name="Anteckning 2 2 4 2 3_Tabell 6a K" xfId="21392" xr:uid="{00000000-0005-0000-0000-0000B9530000}"/>
    <cellStyle name="Anteckning 2 2 4 2 4" xfId="2598" xr:uid="{00000000-0005-0000-0000-00004F0A0000}"/>
    <cellStyle name="Anteckning 2 2 4 2 4 2" xfId="6984" xr:uid="{00000000-0005-0000-0000-0000711B0000}"/>
    <cellStyle name="Anteckning 2 2 4 2 4 2 2" xfId="15869" xr:uid="{00000000-0005-0000-0000-0000263E0000}"/>
    <cellStyle name="Anteckning 2 2 4 2 4 2 3" xfId="33366" xr:uid="{00000000-0005-0000-0000-00007F820000}"/>
    <cellStyle name="Anteckning 2 2 4 2 4 2_Tabell 6a K" xfId="25489" xr:uid="{00000000-0005-0000-0000-0000BA630000}"/>
    <cellStyle name="Anteckning 2 2 4 2 4 3" xfId="11483" xr:uid="{00000000-0005-0000-0000-0000042D0000}"/>
    <cellStyle name="Anteckning 2 2 4 2 4 3 2" xfId="54339" xr:uid="{00000000-0005-0000-0000-00006CD40000}"/>
    <cellStyle name="Anteckning 2 2 4 2 4 3 2 2" xfId="54340" xr:uid="{00000000-0005-0000-0000-00006DD40000}"/>
    <cellStyle name="Anteckning 2 2 4 2 4 3 3" xfId="54341" xr:uid="{00000000-0005-0000-0000-00006ED40000}"/>
    <cellStyle name="Anteckning 2 2 4 2 4 4" xfId="28980" xr:uid="{00000000-0005-0000-0000-00005D710000}"/>
    <cellStyle name="Anteckning 2 2 4 2 4 5" xfId="54342" xr:uid="{00000000-0005-0000-0000-00006FD40000}"/>
    <cellStyle name="Anteckning 2 2 4 2 4_Tabell 6a K" xfId="18363" xr:uid="{00000000-0005-0000-0000-0000E4470000}"/>
    <cellStyle name="Anteckning 2 2 4 2 5" xfId="4791" xr:uid="{00000000-0005-0000-0000-0000E0120000}"/>
    <cellStyle name="Anteckning 2 2 4 2 5 2" xfId="13676" xr:uid="{00000000-0005-0000-0000-000095350000}"/>
    <cellStyle name="Anteckning 2 2 4 2 5 3" xfId="31173" xr:uid="{00000000-0005-0000-0000-0000EE790000}"/>
    <cellStyle name="Anteckning 2 2 4 2 5_Tabell 6a K" xfId="21675" xr:uid="{00000000-0005-0000-0000-0000D4540000}"/>
    <cellStyle name="Anteckning 2 2 4 2 6" xfId="9291" xr:uid="{00000000-0005-0000-0000-000074240000}"/>
    <cellStyle name="Anteckning 2 2 4 2 6 2" xfId="54343" xr:uid="{00000000-0005-0000-0000-000070D40000}"/>
    <cellStyle name="Anteckning 2 2 4 2 6 3" xfId="54344" xr:uid="{00000000-0005-0000-0000-000071D40000}"/>
    <cellStyle name="Anteckning 2 2 4 2 7" xfId="26788" xr:uid="{00000000-0005-0000-0000-0000CD680000}"/>
    <cellStyle name="Anteckning 2 2 4 2 8" xfId="54345" xr:uid="{00000000-0005-0000-0000-000072D40000}"/>
    <cellStyle name="Anteckning 2 2 4 2_Tabell 6a K" xfId="20369" xr:uid="{00000000-0005-0000-0000-0000BA4F0000}"/>
    <cellStyle name="Anteckning 2 2 4 3" xfId="618" xr:uid="{00000000-0005-0000-0000-000093020000}"/>
    <cellStyle name="Anteckning 2 2 4 3 2" xfId="2116" xr:uid="{00000000-0005-0000-0000-00006D080000}"/>
    <cellStyle name="Anteckning 2 2 4 3 2 2" xfId="4308" xr:uid="{00000000-0005-0000-0000-0000FD100000}"/>
    <cellStyle name="Anteckning 2 2 4 3 2 2 2" xfId="8694" xr:uid="{00000000-0005-0000-0000-00001F220000}"/>
    <cellStyle name="Anteckning 2 2 4 3 2 2 2 2" xfId="17579" xr:uid="{00000000-0005-0000-0000-0000D4440000}"/>
    <cellStyle name="Anteckning 2 2 4 3 2 2 2 2 2" xfId="54346" xr:uid="{00000000-0005-0000-0000-000073D40000}"/>
    <cellStyle name="Anteckning 2 2 4 3 2 2 2 3" xfId="35076" xr:uid="{00000000-0005-0000-0000-00002D890000}"/>
    <cellStyle name="Anteckning 2 2 4 3 2 2 2_Tabell 6a K" xfId="21918" xr:uid="{00000000-0005-0000-0000-0000C7550000}"/>
    <cellStyle name="Anteckning 2 2 4 3 2 2 3" xfId="13193" xr:uid="{00000000-0005-0000-0000-0000B2330000}"/>
    <cellStyle name="Anteckning 2 2 4 3 2 2 4" xfId="30690" xr:uid="{00000000-0005-0000-0000-00000B780000}"/>
    <cellStyle name="Anteckning 2 2 4 3 2 2_Tabell 6a K" xfId="23074" xr:uid="{00000000-0005-0000-0000-00004B5A0000}"/>
    <cellStyle name="Anteckning 2 2 4 3 2 3" xfId="6501" xr:uid="{00000000-0005-0000-0000-00008E190000}"/>
    <cellStyle name="Anteckning 2 2 4 3 2 3 2" xfId="15386" xr:uid="{00000000-0005-0000-0000-0000433C0000}"/>
    <cellStyle name="Anteckning 2 2 4 3 2 3 3" xfId="32883" xr:uid="{00000000-0005-0000-0000-00009C800000}"/>
    <cellStyle name="Anteckning 2 2 4 3 2 3_Tabell 6a K" xfId="24112" xr:uid="{00000000-0005-0000-0000-0000595E0000}"/>
    <cellStyle name="Anteckning 2 2 4 3 2 4" xfId="11001" xr:uid="{00000000-0005-0000-0000-0000222B0000}"/>
    <cellStyle name="Anteckning 2 2 4 3 2 4 2" xfId="54347" xr:uid="{00000000-0005-0000-0000-000074D40000}"/>
    <cellStyle name="Anteckning 2 2 4 3 2 4 3" xfId="54348" xr:uid="{00000000-0005-0000-0000-000075D40000}"/>
    <cellStyle name="Anteckning 2 2 4 3 2 5" xfId="28498" xr:uid="{00000000-0005-0000-0000-00007B6F0000}"/>
    <cellStyle name="Anteckning 2 2 4 3 2 6" xfId="54349" xr:uid="{00000000-0005-0000-0000-000076D40000}"/>
    <cellStyle name="Anteckning 2 2 4 3 2_Tabell 6a K" xfId="18617" xr:uid="{00000000-0005-0000-0000-0000E2480000}"/>
    <cellStyle name="Anteckning 2 2 4 3 3" xfId="2810" xr:uid="{00000000-0005-0000-0000-0000230B0000}"/>
    <cellStyle name="Anteckning 2 2 4 3 3 2" xfId="7196" xr:uid="{00000000-0005-0000-0000-0000451C0000}"/>
    <cellStyle name="Anteckning 2 2 4 3 3 2 2" xfId="16081" xr:uid="{00000000-0005-0000-0000-0000FA3E0000}"/>
    <cellStyle name="Anteckning 2 2 4 3 3 2 3" xfId="33578" xr:uid="{00000000-0005-0000-0000-000053830000}"/>
    <cellStyle name="Anteckning 2 2 4 3 3 2_Tabell 6a K" xfId="23370" xr:uid="{00000000-0005-0000-0000-0000735B0000}"/>
    <cellStyle name="Anteckning 2 2 4 3 3 3" xfId="11695" xr:uid="{00000000-0005-0000-0000-0000D82D0000}"/>
    <cellStyle name="Anteckning 2 2 4 3 3 3 2" xfId="54350" xr:uid="{00000000-0005-0000-0000-000077D40000}"/>
    <cellStyle name="Anteckning 2 2 4 3 3 3 2 2" xfId="54351" xr:uid="{00000000-0005-0000-0000-000078D40000}"/>
    <cellStyle name="Anteckning 2 2 4 3 3 3 3" xfId="54352" xr:uid="{00000000-0005-0000-0000-000079D40000}"/>
    <cellStyle name="Anteckning 2 2 4 3 3 4" xfId="29192" xr:uid="{00000000-0005-0000-0000-000031720000}"/>
    <cellStyle name="Anteckning 2 2 4 3 3 5" xfId="54353" xr:uid="{00000000-0005-0000-0000-00007AD40000}"/>
    <cellStyle name="Anteckning 2 2 4 3 3_Tabell 6a K" xfId="21468" xr:uid="{00000000-0005-0000-0000-000005540000}"/>
    <cellStyle name="Anteckning 2 2 4 3 4" xfId="5003" xr:uid="{00000000-0005-0000-0000-0000B4130000}"/>
    <cellStyle name="Anteckning 2 2 4 3 4 2" xfId="13888" xr:uid="{00000000-0005-0000-0000-000069360000}"/>
    <cellStyle name="Anteckning 2 2 4 3 4 3" xfId="31385" xr:uid="{00000000-0005-0000-0000-0000C27A0000}"/>
    <cellStyle name="Anteckning 2 2 4 3 4_Tabell 6a K" xfId="23898" xr:uid="{00000000-0005-0000-0000-0000835D0000}"/>
    <cellStyle name="Anteckning 2 2 4 3 5" xfId="9503" xr:uid="{00000000-0005-0000-0000-000048250000}"/>
    <cellStyle name="Anteckning 2 2 4 3 5 2" xfId="54354" xr:uid="{00000000-0005-0000-0000-00007BD40000}"/>
    <cellStyle name="Anteckning 2 2 4 3 5 3" xfId="54355" xr:uid="{00000000-0005-0000-0000-00007CD40000}"/>
    <cellStyle name="Anteckning 2 2 4 3 6" xfId="27000" xr:uid="{00000000-0005-0000-0000-0000A1690000}"/>
    <cellStyle name="Anteckning 2 2 4 3 7" xfId="54356" xr:uid="{00000000-0005-0000-0000-00007DD40000}"/>
    <cellStyle name="Anteckning 2 2 4 3_Tabell 6a K" xfId="24636" xr:uid="{00000000-0005-0000-0000-000065600000}"/>
    <cellStyle name="Anteckning 2 2 4 4" xfId="1042" xr:uid="{00000000-0005-0000-0000-00003B040000}"/>
    <cellStyle name="Anteckning 2 2 4 4 2" xfId="2117" xr:uid="{00000000-0005-0000-0000-00006E080000}"/>
    <cellStyle name="Anteckning 2 2 4 4 2 2" xfId="4309" xr:uid="{00000000-0005-0000-0000-0000FE100000}"/>
    <cellStyle name="Anteckning 2 2 4 4 2 2 2" xfId="8695" xr:uid="{00000000-0005-0000-0000-000020220000}"/>
    <cellStyle name="Anteckning 2 2 4 4 2 2 2 2" xfId="17580" xr:uid="{00000000-0005-0000-0000-0000D5440000}"/>
    <cellStyle name="Anteckning 2 2 4 4 2 2 2 2 2" xfId="54357" xr:uid="{00000000-0005-0000-0000-00007ED40000}"/>
    <cellStyle name="Anteckning 2 2 4 4 2 2 2 3" xfId="35077" xr:uid="{00000000-0005-0000-0000-00002E890000}"/>
    <cellStyle name="Anteckning 2 2 4 4 2 2 2_Tabell 6a K" xfId="26261" xr:uid="{00000000-0005-0000-0000-0000BE660000}"/>
    <cellStyle name="Anteckning 2 2 4 4 2 2 3" xfId="13194" xr:uid="{00000000-0005-0000-0000-0000B3330000}"/>
    <cellStyle name="Anteckning 2 2 4 4 2 2 4" xfId="30691" xr:uid="{00000000-0005-0000-0000-00000C780000}"/>
    <cellStyle name="Anteckning 2 2 4 4 2 2_Tabell 6a K" xfId="19482" xr:uid="{00000000-0005-0000-0000-0000434C0000}"/>
    <cellStyle name="Anteckning 2 2 4 4 2 3" xfId="6502" xr:uid="{00000000-0005-0000-0000-00008F190000}"/>
    <cellStyle name="Anteckning 2 2 4 4 2 3 2" xfId="15387" xr:uid="{00000000-0005-0000-0000-0000443C0000}"/>
    <cellStyle name="Anteckning 2 2 4 4 2 3 3" xfId="32884" xr:uid="{00000000-0005-0000-0000-00009D800000}"/>
    <cellStyle name="Anteckning 2 2 4 4 2 3_Tabell 6a K" xfId="8893" xr:uid="{00000000-0005-0000-0000-0000E6220000}"/>
    <cellStyle name="Anteckning 2 2 4 4 2 4" xfId="11002" xr:uid="{00000000-0005-0000-0000-0000232B0000}"/>
    <cellStyle name="Anteckning 2 2 4 4 2 4 2" xfId="54358" xr:uid="{00000000-0005-0000-0000-00007FD40000}"/>
    <cellStyle name="Anteckning 2 2 4 4 2 4 3" xfId="54359" xr:uid="{00000000-0005-0000-0000-000080D40000}"/>
    <cellStyle name="Anteckning 2 2 4 4 2 5" xfId="28499" xr:uid="{00000000-0005-0000-0000-00007C6F0000}"/>
    <cellStyle name="Anteckning 2 2 4 4 2 6" xfId="54360" xr:uid="{00000000-0005-0000-0000-000081D40000}"/>
    <cellStyle name="Anteckning 2 2 4 4 2_Tabell 6a K" xfId="18955" xr:uid="{00000000-0005-0000-0000-0000344A0000}"/>
    <cellStyle name="Anteckning 2 2 4 4 3" xfId="3234" xr:uid="{00000000-0005-0000-0000-0000CB0C0000}"/>
    <cellStyle name="Anteckning 2 2 4 4 3 2" xfId="7620" xr:uid="{00000000-0005-0000-0000-0000ED1D0000}"/>
    <cellStyle name="Anteckning 2 2 4 4 3 2 2" xfId="16505" xr:uid="{00000000-0005-0000-0000-0000A2400000}"/>
    <cellStyle name="Anteckning 2 2 4 4 3 2 3" xfId="34002" xr:uid="{00000000-0005-0000-0000-0000FB840000}"/>
    <cellStyle name="Anteckning 2 2 4 4 3 2_Tabell 6a K" xfId="21227" xr:uid="{00000000-0005-0000-0000-000014530000}"/>
    <cellStyle name="Anteckning 2 2 4 4 3 3" xfId="12119" xr:uid="{00000000-0005-0000-0000-0000802F0000}"/>
    <cellStyle name="Anteckning 2 2 4 4 3 3 2" xfId="54361" xr:uid="{00000000-0005-0000-0000-000082D40000}"/>
    <cellStyle name="Anteckning 2 2 4 4 3 3 2 2" xfId="54362" xr:uid="{00000000-0005-0000-0000-000083D40000}"/>
    <cellStyle name="Anteckning 2 2 4 4 3 3 3" xfId="54363" xr:uid="{00000000-0005-0000-0000-000084D40000}"/>
    <cellStyle name="Anteckning 2 2 4 4 3 4" xfId="29616" xr:uid="{00000000-0005-0000-0000-0000D9730000}"/>
    <cellStyle name="Anteckning 2 2 4 4 3 5" xfId="54364" xr:uid="{00000000-0005-0000-0000-000085D40000}"/>
    <cellStyle name="Anteckning 2 2 4 4 3_Tabell 6a K" xfId="19316" xr:uid="{00000000-0005-0000-0000-00009D4B0000}"/>
    <cellStyle name="Anteckning 2 2 4 4 4" xfId="5427" xr:uid="{00000000-0005-0000-0000-00005C150000}"/>
    <cellStyle name="Anteckning 2 2 4 4 4 2" xfId="14312" xr:uid="{00000000-0005-0000-0000-000011380000}"/>
    <cellStyle name="Anteckning 2 2 4 4 4 3" xfId="31809" xr:uid="{00000000-0005-0000-0000-00006A7C0000}"/>
    <cellStyle name="Anteckning 2 2 4 4 4_Tabell 6a K" xfId="21756" xr:uid="{00000000-0005-0000-0000-000025550000}"/>
    <cellStyle name="Anteckning 2 2 4 4 5" xfId="9927" xr:uid="{00000000-0005-0000-0000-0000F0260000}"/>
    <cellStyle name="Anteckning 2 2 4 4 5 2" xfId="54365" xr:uid="{00000000-0005-0000-0000-000086D40000}"/>
    <cellStyle name="Anteckning 2 2 4 4 5 3" xfId="54366" xr:uid="{00000000-0005-0000-0000-000087D40000}"/>
    <cellStyle name="Anteckning 2 2 4 4 6" xfId="27424" xr:uid="{00000000-0005-0000-0000-0000496B0000}"/>
    <cellStyle name="Anteckning 2 2 4 4 7" xfId="54367" xr:uid="{00000000-0005-0000-0000-000088D40000}"/>
    <cellStyle name="Anteckning 2 2 4 4_Tabell 6a K" xfId="22465" xr:uid="{00000000-0005-0000-0000-0000EA570000}"/>
    <cellStyle name="Anteckning 2 2 4 5" xfId="2113" xr:uid="{00000000-0005-0000-0000-00006A080000}"/>
    <cellStyle name="Anteckning 2 2 4 5 2" xfId="4305" xr:uid="{00000000-0005-0000-0000-0000FA100000}"/>
    <cellStyle name="Anteckning 2 2 4 5 2 2" xfId="8691" xr:uid="{00000000-0005-0000-0000-00001C220000}"/>
    <cellStyle name="Anteckning 2 2 4 5 2 2 2" xfId="17576" xr:uid="{00000000-0005-0000-0000-0000D1440000}"/>
    <cellStyle name="Anteckning 2 2 4 5 2 2 2 2" xfId="54368" xr:uid="{00000000-0005-0000-0000-000089D40000}"/>
    <cellStyle name="Anteckning 2 2 4 5 2 2 3" xfId="35073" xr:uid="{00000000-0005-0000-0000-00002A890000}"/>
    <cellStyle name="Anteckning 2 2 4 5 2 2_Tabell 6a K" xfId="25994" xr:uid="{00000000-0005-0000-0000-0000B3650000}"/>
    <cellStyle name="Anteckning 2 2 4 5 2 3" xfId="13190" xr:uid="{00000000-0005-0000-0000-0000AF330000}"/>
    <cellStyle name="Anteckning 2 2 4 5 2 4" xfId="30687" xr:uid="{00000000-0005-0000-0000-000008780000}"/>
    <cellStyle name="Anteckning 2 2 4 5 2_Tabell 6a K" xfId="25465" xr:uid="{00000000-0005-0000-0000-0000A2630000}"/>
    <cellStyle name="Anteckning 2 2 4 5 3" xfId="6498" xr:uid="{00000000-0005-0000-0000-00008B190000}"/>
    <cellStyle name="Anteckning 2 2 4 5 3 2" xfId="15383" xr:uid="{00000000-0005-0000-0000-0000403C0000}"/>
    <cellStyle name="Anteckning 2 2 4 5 3 3" xfId="32880" xr:uid="{00000000-0005-0000-0000-000099800000}"/>
    <cellStyle name="Anteckning 2 2 4 5 3_Tabell 6a K" xfId="20127" xr:uid="{00000000-0005-0000-0000-0000C84E0000}"/>
    <cellStyle name="Anteckning 2 2 4 5 4" xfId="10998" xr:uid="{00000000-0005-0000-0000-00001F2B0000}"/>
    <cellStyle name="Anteckning 2 2 4 5 4 2" xfId="54369" xr:uid="{00000000-0005-0000-0000-00008AD40000}"/>
    <cellStyle name="Anteckning 2 2 4 5 4 3" xfId="54370" xr:uid="{00000000-0005-0000-0000-00008BD40000}"/>
    <cellStyle name="Anteckning 2 2 4 5 5" xfId="28495" xr:uid="{00000000-0005-0000-0000-0000786F0000}"/>
    <cellStyle name="Anteckning 2 2 4 5 6" xfId="54371" xr:uid="{00000000-0005-0000-0000-00008CD40000}"/>
    <cellStyle name="Anteckning 2 2 4 5_Tabell 6a K" xfId="19222" xr:uid="{00000000-0005-0000-0000-00003F4B0000}"/>
    <cellStyle name="Anteckning 2 2 4 6" xfId="2386" xr:uid="{00000000-0005-0000-0000-00007B090000}"/>
    <cellStyle name="Anteckning 2 2 4 6 2" xfId="6772" xr:uid="{00000000-0005-0000-0000-00009D1A0000}"/>
    <cellStyle name="Anteckning 2 2 4 6 2 2" xfId="15657" xr:uid="{00000000-0005-0000-0000-0000523D0000}"/>
    <cellStyle name="Anteckning 2 2 4 6 2 3" xfId="33154" xr:uid="{00000000-0005-0000-0000-0000AB810000}"/>
    <cellStyle name="Anteckning 2 2 4 6 2_Tabell 6a K" xfId="20203" xr:uid="{00000000-0005-0000-0000-0000144F0000}"/>
    <cellStyle name="Anteckning 2 2 4 6 3" xfId="11271" xr:uid="{00000000-0005-0000-0000-0000302C0000}"/>
    <cellStyle name="Anteckning 2 2 4 6 3 2" xfId="54372" xr:uid="{00000000-0005-0000-0000-00008DD40000}"/>
    <cellStyle name="Anteckning 2 2 4 6 3 2 2" xfId="54373" xr:uid="{00000000-0005-0000-0000-00008ED40000}"/>
    <cellStyle name="Anteckning 2 2 4 6 3 3" xfId="54374" xr:uid="{00000000-0005-0000-0000-00008FD40000}"/>
    <cellStyle name="Anteckning 2 2 4 6 4" xfId="28768" xr:uid="{00000000-0005-0000-0000-000089700000}"/>
    <cellStyle name="Anteckning 2 2 4 6 5" xfId="54375" xr:uid="{00000000-0005-0000-0000-000090D40000}"/>
    <cellStyle name="Anteckning 2 2 4 6_Tabell 6a K" xfId="25184" xr:uid="{00000000-0005-0000-0000-000089620000}"/>
    <cellStyle name="Anteckning 2 2 4 7" xfId="4579" xr:uid="{00000000-0005-0000-0000-00000C120000}"/>
    <cellStyle name="Anteckning 2 2 4 7 2" xfId="13464" xr:uid="{00000000-0005-0000-0000-0000C1340000}"/>
    <cellStyle name="Anteckning 2 2 4 7 3" xfId="30961" xr:uid="{00000000-0005-0000-0000-00001A790000}"/>
    <cellStyle name="Anteckning 2 2 4 7_Tabell 6a K" xfId="23877" xr:uid="{00000000-0005-0000-0000-00006E5D0000}"/>
    <cellStyle name="Anteckning 2 2 4 8" xfId="9079" xr:uid="{00000000-0005-0000-0000-0000A0230000}"/>
    <cellStyle name="Anteckning 2 2 4 8 2" xfId="54376" xr:uid="{00000000-0005-0000-0000-000091D40000}"/>
    <cellStyle name="Anteckning 2 2 4 8 3" xfId="54377" xr:uid="{00000000-0005-0000-0000-000092D40000}"/>
    <cellStyle name="Anteckning 2 2 4 9" xfId="26576" xr:uid="{00000000-0005-0000-0000-0000F9670000}"/>
    <cellStyle name="Anteckning 2 2 4_Tabell 6a K" xfId="25729" xr:uid="{00000000-0005-0000-0000-0000AA640000}"/>
    <cellStyle name="Anteckning 2 2 5" xfId="354" xr:uid="{00000000-0005-0000-0000-00008B010000}"/>
    <cellStyle name="Anteckning 2 2 5 2" xfId="778" xr:uid="{00000000-0005-0000-0000-000033030000}"/>
    <cellStyle name="Anteckning 2 2 5 2 2" xfId="2119" xr:uid="{00000000-0005-0000-0000-000070080000}"/>
    <cellStyle name="Anteckning 2 2 5 2 2 2" xfId="4311" xr:uid="{00000000-0005-0000-0000-000000110000}"/>
    <cellStyle name="Anteckning 2 2 5 2 2 2 2" xfId="8697" xr:uid="{00000000-0005-0000-0000-000022220000}"/>
    <cellStyle name="Anteckning 2 2 5 2 2 2 2 2" xfId="17582" xr:uid="{00000000-0005-0000-0000-0000D7440000}"/>
    <cellStyle name="Anteckning 2 2 5 2 2 2 2 2 2" xfId="54378" xr:uid="{00000000-0005-0000-0000-000093D40000}"/>
    <cellStyle name="Anteckning 2 2 5 2 2 2 2 3" xfId="35079" xr:uid="{00000000-0005-0000-0000-000030890000}"/>
    <cellStyle name="Anteckning 2 2 5 2 2 2 2_Tabell 6a K" xfId="25016" xr:uid="{00000000-0005-0000-0000-0000E1610000}"/>
    <cellStyle name="Anteckning 2 2 5 2 2 2 3" xfId="13196" xr:uid="{00000000-0005-0000-0000-0000B5330000}"/>
    <cellStyle name="Anteckning 2 2 5 2 2 2 4" xfId="30693" xr:uid="{00000000-0005-0000-0000-00000E780000}"/>
    <cellStyle name="Anteckning 2 2 5 2 2 2_Tabell 6a K" xfId="24091" xr:uid="{00000000-0005-0000-0000-0000445E0000}"/>
    <cellStyle name="Anteckning 2 2 5 2 2 3" xfId="6504" xr:uid="{00000000-0005-0000-0000-000091190000}"/>
    <cellStyle name="Anteckning 2 2 5 2 2 3 2" xfId="15389" xr:uid="{00000000-0005-0000-0000-0000463C0000}"/>
    <cellStyle name="Anteckning 2 2 5 2 2 3 3" xfId="32886" xr:uid="{00000000-0005-0000-0000-00009F800000}"/>
    <cellStyle name="Anteckning 2 2 5 2 2 3_Tabell 6a K" xfId="8996" xr:uid="{00000000-0005-0000-0000-00004D230000}"/>
    <cellStyle name="Anteckning 2 2 5 2 2 4" xfId="11004" xr:uid="{00000000-0005-0000-0000-0000252B0000}"/>
    <cellStyle name="Anteckning 2 2 5 2 2 4 2" xfId="54379" xr:uid="{00000000-0005-0000-0000-000094D40000}"/>
    <cellStyle name="Anteckning 2 2 5 2 2 4 3" xfId="54380" xr:uid="{00000000-0005-0000-0000-000095D40000}"/>
    <cellStyle name="Anteckning 2 2 5 2 2 5" xfId="28501" xr:uid="{00000000-0005-0000-0000-00007E6F0000}"/>
    <cellStyle name="Anteckning 2 2 5 2 2 6" xfId="54381" xr:uid="{00000000-0005-0000-0000-000096D40000}"/>
    <cellStyle name="Anteckning 2 2 5 2 2_Tabell 6a K" xfId="21653" xr:uid="{00000000-0005-0000-0000-0000BE540000}"/>
    <cellStyle name="Anteckning 2 2 5 2 3" xfId="2970" xr:uid="{00000000-0005-0000-0000-0000C30B0000}"/>
    <cellStyle name="Anteckning 2 2 5 2 3 2" xfId="7356" xr:uid="{00000000-0005-0000-0000-0000E51C0000}"/>
    <cellStyle name="Anteckning 2 2 5 2 3 2 2" xfId="16241" xr:uid="{00000000-0005-0000-0000-00009A3F0000}"/>
    <cellStyle name="Anteckning 2 2 5 2 3 2 3" xfId="33738" xr:uid="{00000000-0005-0000-0000-0000F3830000}"/>
    <cellStyle name="Anteckning 2 2 5 2 3 2_Tabell 6a K" xfId="18756" xr:uid="{00000000-0005-0000-0000-00006D490000}"/>
    <cellStyle name="Anteckning 2 2 5 2 3 3" xfId="11855" xr:uid="{00000000-0005-0000-0000-0000782E0000}"/>
    <cellStyle name="Anteckning 2 2 5 2 3 3 2" xfId="54382" xr:uid="{00000000-0005-0000-0000-000097D40000}"/>
    <cellStyle name="Anteckning 2 2 5 2 3 3 2 2" xfId="54383" xr:uid="{00000000-0005-0000-0000-000098D40000}"/>
    <cellStyle name="Anteckning 2 2 5 2 3 3 3" xfId="54384" xr:uid="{00000000-0005-0000-0000-000099D40000}"/>
    <cellStyle name="Anteckning 2 2 5 2 3 4" xfId="29352" xr:uid="{00000000-0005-0000-0000-0000D1720000}"/>
    <cellStyle name="Anteckning 2 2 5 2 3 5" xfId="54385" xr:uid="{00000000-0005-0000-0000-00009AD40000}"/>
    <cellStyle name="Anteckning 2 2 5 2 3_Tabell 6a K" xfId="20659" xr:uid="{00000000-0005-0000-0000-0000DC500000}"/>
    <cellStyle name="Anteckning 2 2 5 2 4" xfId="5163" xr:uid="{00000000-0005-0000-0000-000054140000}"/>
    <cellStyle name="Anteckning 2 2 5 2 4 2" xfId="14048" xr:uid="{00000000-0005-0000-0000-000009370000}"/>
    <cellStyle name="Anteckning 2 2 5 2 4 3" xfId="31545" xr:uid="{00000000-0005-0000-0000-0000627B0000}"/>
    <cellStyle name="Anteckning 2 2 5 2 4_Tabell 6a K" xfId="25023" xr:uid="{00000000-0005-0000-0000-0000E8610000}"/>
    <cellStyle name="Anteckning 2 2 5 2 5" xfId="9663" xr:uid="{00000000-0005-0000-0000-0000E8250000}"/>
    <cellStyle name="Anteckning 2 2 5 2 5 2" xfId="54386" xr:uid="{00000000-0005-0000-0000-00009BD40000}"/>
    <cellStyle name="Anteckning 2 2 5 2 5 3" xfId="54387" xr:uid="{00000000-0005-0000-0000-00009CD40000}"/>
    <cellStyle name="Anteckning 2 2 5 2 6" xfId="27160" xr:uid="{00000000-0005-0000-0000-0000416A0000}"/>
    <cellStyle name="Anteckning 2 2 5 2 7" xfId="54388" xr:uid="{00000000-0005-0000-0000-00009DD40000}"/>
    <cellStyle name="Anteckning 2 2 5 2_Tabell 6a K" xfId="21125" xr:uid="{00000000-0005-0000-0000-0000AE520000}"/>
    <cellStyle name="Anteckning 2 2 5 3" xfId="2118" xr:uid="{00000000-0005-0000-0000-00006F080000}"/>
    <cellStyle name="Anteckning 2 2 5 3 2" xfId="4310" xr:uid="{00000000-0005-0000-0000-0000FF100000}"/>
    <cellStyle name="Anteckning 2 2 5 3 2 2" xfId="8696" xr:uid="{00000000-0005-0000-0000-000021220000}"/>
    <cellStyle name="Anteckning 2 2 5 3 2 2 2" xfId="17581" xr:uid="{00000000-0005-0000-0000-0000D6440000}"/>
    <cellStyle name="Anteckning 2 2 5 3 2 2 2 2" xfId="54389" xr:uid="{00000000-0005-0000-0000-00009ED40000}"/>
    <cellStyle name="Anteckning 2 2 5 3 2 2 3" xfId="35078" xr:uid="{00000000-0005-0000-0000-00002F890000}"/>
    <cellStyle name="Anteckning 2 2 5 3 2 2_Tabell 6a K" xfId="21086" xr:uid="{00000000-0005-0000-0000-000087520000}"/>
    <cellStyle name="Anteckning 2 2 5 3 2 3" xfId="13195" xr:uid="{00000000-0005-0000-0000-0000B4330000}"/>
    <cellStyle name="Anteckning 2 2 5 3 2 4" xfId="30692" xr:uid="{00000000-0005-0000-0000-00000D780000}"/>
    <cellStyle name="Anteckning 2 2 5 3 2_Tabell 6a K" xfId="22673" xr:uid="{00000000-0005-0000-0000-0000BA580000}"/>
    <cellStyle name="Anteckning 2 2 5 3 3" xfId="6503" xr:uid="{00000000-0005-0000-0000-000090190000}"/>
    <cellStyle name="Anteckning 2 2 5 3 3 2" xfId="15388" xr:uid="{00000000-0005-0000-0000-0000453C0000}"/>
    <cellStyle name="Anteckning 2 2 5 3 3 3" xfId="32885" xr:uid="{00000000-0005-0000-0000-00009E800000}"/>
    <cellStyle name="Anteckning 2 2 5 3 3_Tabell 6a K" xfId="18159" xr:uid="{00000000-0005-0000-0000-000018470000}"/>
    <cellStyle name="Anteckning 2 2 5 3 4" xfId="11003" xr:uid="{00000000-0005-0000-0000-0000242B0000}"/>
    <cellStyle name="Anteckning 2 2 5 3 4 2" xfId="54390" xr:uid="{00000000-0005-0000-0000-00009FD40000}"/>
    <cellStyle name="Anteckning 2 2 5 3 4 3" xfId="54391" xr:uid="{00000000-0005-0000-0000-0000A0D40000}"/>
    <cellStyle name="Anteckning 2 2 5 3 5" xfId="28500" xr:uid="{00000000-0005-0000-0000-00007D6F0000}"/>
    <cellStyle name="Anteckning 2 2 5 3 6" xfId="54392" xr:uid="{00000000-0005-0000-0000-0000A1D40000}"/>
    <cellStyle name="Anteckning 2 2 5 3_Tabell 6a K" xfId="20320" xr:uid="{00000000-0005-0000-0000-0000894F0000}"/>
    <cellStyle name="Anteckning 2 2 5 4" xfId="2546" xr:uid="{00000000-0005-0000-0000-00001B0A0000}"/>
    <cellStyle name="Anteckning 2 2 5 4 2" xfId="6932" xr:uid="{00000000-0005-0000-0000-00003D1B0000}"/>
    <cellStyle name="Anteckning 2 2 5 4 2 2" xfId="15817" xr:uid="{00000000-0005-0000-0000-0000F23D0000}"/>
    <cellStyle name="Anteckning 2 2 5 4 2 3" xfId="33314" xr:uid="{00000000-0005-0000-0000-00004B820000}"/>
    <cellStyle name="Anteckning 2 2 5 4 2_Tabell 6a K" xfId="19247" xr:uid="{00000000-0005-0000-0000-0000584B0000}"/>
    <cellStyle name="Anteckning 2 2 5 4 3" xfId="11431" xr:uid="{00000000-0005-0000-0000-0000D02C0000}"/>
    <cellStyle name="Anteckning 2 2 5 4 3 2" xfId="54393" xr:uid="{00000000-0005-0000-0000-0000A2D40000}"/>
    <cellStyle name="Anteckning 2 2 5 4 3 2 2" xfId="54394" xr:uid="{00000000-0005-0000-0000-0000A3D40000}"/>
    <cellStyle name="Anteckning 2 2 5 4 3 3" xfId="54395" xr:uid="{00000000-0005-0000-0000-0000A4D40000}"/>
    <cellStyle name="Anteckning 2 2 5 4 4" xfId="28928" xr:uid="{00000000-0005-0000-0000-000029710000}"/>
    <cellStyle name="Anteckning 2 2 5 4 5" xfId="54396" xr:uid="{00000000-0005-0000-0000-0000A5D40000}"/>
    <cellStyle name="Anteckning 2 2 5 4_Tabell 6a K" xfId="19755" xr:uid="{00000000-0005-0000-0000-0000544D0000}"/>
    <cellStyle name="Anteckning 2 2 5 5" xfId="4739" xr:uid="{00000000-0005-0000-0000-0000AC120000}"/>
    <cellStyle name="Anteckning 2 2 5 5 2" xfId="13624" xr:uid="{00000000-0005-0000-0000-000061350000}"/>
    <cellStyle name="Anteckning 2 2 5 5 3" xfId="31121" xr:uid="{00000000-0005-0000-0000-0000BA790000}"/>
    <cellStyle name="Anteckning 2 2 5 5_Tabell 6a K" xfId="25496" xr:uid="{00000000-0005-0000-0000-0000C1630000}"/>
    <cellStyle name="Anteckning 2 2 5 6" xfId="9239" xr:uid="{00000000-0005-0000-0000-000040240000}"/>
    <cellStyle name="Anteckning 2 2 5 6 2" xfId="54397" xr:uid="{00000000-0005-0000-0000-0000A6D40000}"/>
    <cellStyle name="Anteckning 2 2 5 6 3" xfId="54398" xr:uid="{00000000-0005-0000-0000-0000A7D40000}"/>
    <cellStyle name="Anteckning 2 2 5 7" xfId="26736" xr:uid="{00000000-0005-0000-0000-000099680000}"/>
    <cellStyle name="Anteckning 2 2 5 8" xfId="54399" xr:uid="{00000000-0005-0000-0000-0000A8D40000}"/>
    <cellStyle name="Anteckning 2 2 5_Tabell 6a K" xfId="18335" xr:uid="{00000000-0005-0000-0000-0000C8470000}"/>
    <cellStyle name="Anteckning 2 2 6" xfId="566" xr:uid="{00000000-0005-0000-0000-00005F020000}"/>
    <cellStyle name="Anteckning 2 2 6 2" xfId="2120" xr:uid="{00000000-0005-0000-0000-000071080000}"/>
    <cellStyle name="Anteckning 2 2 6 2 2" xfId="4312" xr:uid="{00000000-0005-0000-0000-000001110000}"/>
    <cellStyle name="Anteckning 2 2 6 2 2 2" xfId="8698" xr:uid="{00000000-0005-0000-0000-000023220000}"/>
    <cellStyle name="Anteckning 2 2 6 2 2 2 2" xfId="17583" xr:uid="{00000000-0005-0000-0000-0000D8440000}"/>
    <cellStyle name="Anteckning 2 2 6 2 2 2 2 2" xfId="54400" xr:uid="{00000000-0005-0000-0000-0000A9D40000}"/>
    <cellStyle name="Anteckning 2 2 6 2 2 2 3" xfId="35080" xr:uid="{00000000-0005-0000-0000-000031890000}"/>
    <cellStyle name="Anteckning 2 2 6 2 2 2_Tabell 6a K" xfId="20063" xr:uid="{00000000-0005-0000-0000-0000884E0000}"/>
    <cellStyle name="Anteckning 2 2 6 2 2 3" xfId="13197" xr:uid="{00000000-0005-0000-0000-0000B6330000}"/>
    <cellStyle name="Anteckning 2 2 6 2 2 4" xfId="30694" xr:uid="{00000000-0005-0000-0000-00000F780000}"/>
    <cellStyle name="Anteckning 2 2 6 2 2_Tabell 6a K" xfId="20789" xr:uid="{00000000-0005-0000-0000-00005E510000}"/>
    <cellStyle name="Anteckning 2 2 6 2 3" xfId="6505" xr:uid="{00000000-0005-0000-0000-000092190000}"/>
    <cellStyle name="Anteckning 2 2 6 2 3 2" xfId="15390" xr:uid="{00000000-0005-0000-0000-0000473C0000}"/>
    <cellStyle name="Anteckning 2 2 6 2 3 3" xfId="32887" xr:uid="{00000000-0005-0000-0000-0000A0800000}"/>
    <cellStyle name="Anteckning 2 2 6 2 3_Tabell 6a K" xfId="22297" xr:uid="{00000000-0005-0000-0000-000042570000}"/>
    <cellStyle name="Anteckning 2 2 6 2 4" xfId="11005" xr:uid="{00000000-0005-0000-0000-0000262B0000}"/>
    <cellStyle name="Anteckning 2 2 6 2 4 2" xfId="54401" xr:uid="{00000000-0005-0000-0000-0000AAD40000}"/>
    <cellStyle name="Anteckning 2 2 6 2 4 3" xfId="54402" xr:uid="{00000000-0005-0000-0000-0000ABD40000}"/>
    <cellStyle name="Anteckning 2 2 6 2 5" xfId="28502" xr:uid="{00000000-0005-0000-0000-00007F6F0000}"/>
    <cellStyle name="Anteckning 2 2 6 2 6" xfId="54403" xr:uid="{00000000-0005-0000-0000-0000ACD40000}"/>
    <cellStyle name="Anteckning 2 2 6 2_Tabell 6a K" xfId="25731" xr:uid="{00000000-0005-0000-0000-0000AC640000}"/>
    <cellStyle name="Anteckning 2 2 6 3" xfId="2758" xr:uid="{00000000-0005-0000-0000-0000EF0A0000}"/>
    <cellStyle name="Anteckning 2 2 6 3 2" xfId="7144" xr:uid="{00000000-0005-0000-0000-0000111C0000}"/>
    <cellStyle name="Anteckning 2 2 6 3 2 2" xfId="16029" xr:uid="{00000000-0005-0000-0000-0000C63E0000}"/>
    <cellStyle name="Anteckning 2 2 6 3 2 3" xfId="33526" xr:uid="{00000000-0005-0000-0000-00001F830000}"/>
    <cellStyle name="Anteckning 2 2 6 3 2_Tabell 6a K" xfId="25809" xr:uid="{00000000-0005-0000-0000-0000FA640000}"/>
    <cellStyle name="Anteckning 2 2 6 3 3" xfId="11643" xr:uid="{00000000-0005-0000-0000-0000A42D0000}"/>
    <cellStyle name="Anteckning 2 2 6 3 3 2" xfId="54404" xr:uid="{00000000-0005-0000-0000-0000ADD40000}"/>
    <cellStyle name="Anteckning 2 2 6 3 3 2 2" xfId="54405" xr:uid="{00000000-0005-0000-0000-0000AED40000}"/>
    <cellStyle name="Anteckning 2 2 6 3 3 3" xfId="54406" xr:uid="{00000000-0005-0000-0000-0000AFD40000}"/>
    <cellStyle name="Anteckning 2 2 6 3 4" xfId="29140" xr:uid="{00000000-0005-0000-0000-0000FD710000}"/>
    <cellStyle name="Anteckning 2 2 6 3 5" xfId="54407" xr:uid="{00000000-0005-0000-0000-0000B0D40000}"/>
    <cellStyle name="Anteckning 2 2 6 3_Tabell 6a K" xfId="19783" xr:uid="{00000000-0005-0000-0000-0000704D0000}"/>
    <cellStyle name="Anteckning 2 2 6 4" xfId="4951" xr:uid="{00000000-0005-0000-0000-000080130000}"/>
    <cellStyle name="Anteckning 2 2 6 4 2" xfId="13836" xr:uid="{00000000-0005-0000-0000-000035360000}"/>
    <cellStyle name="Anteckning 2 2 6 4 3" xfId="31333" xr:uid="{00000000-0005-0000-0000-00008E7A0000}"/>
    <cellStyle name="Anteckning 2 2 6 4_Tabell 6a K" xfId="23379" xr:uid="{00000000-0005-0000-0000-00007C5B0000}"/>
    <cellStyle name="Anteckning 2 2 6 5" xfId="9451" xr:uid="{00000000-0005-0000-0000-000014250000}"/>
    <cellStyle name="Anteckning 2 2 6 5 2" xfId="54408" xr:uid="{00000000-0005-0000-0000-0000B1D40000}"/>
    <cellStyle name="Anteckning 2 2 6 5 3" xfId="54409" xr:uid="{00000000-0005-0000-0000-0000B2D40000}"/>
    <cellStyle name="Anteckning 2 2 6 6" xfId="26948" xr:uid="{00000000-0005-0000-0000-00006D690000}"/>
    <cellStyle name="Anteckning 2 2 6 7" xfId="54410" xr:uid="{00000000-0005-0000-0000-0000B3D40000}"/>
    <cellStyle name="Anteckning 2 2 6_Tabell 6a K" xfId="22093" xr:uid="{00000000-0005-0000-0000-000076560000}"/>
    <cellStyle name="Anteckning 2 2 7" xfId="990" xr:uid="{00000000-0005-0000-0000-000007040000}"/>
    <cellStyle name="Anteckning 2 2 7 2" xfId="2121" xr:uid="{00000000-0005-0000-0000-000072080000}"/>
    <cellStyle name="Anteckning 2 2 7 2 2" xfId="4313" xr:uid="{00000000-0005-0000-0000-000002110000}"/>
    <cellStyle name="Anteckning 2 2 7 2 2 2" xfId="8699" xr:uid="{00000000-0005-0000-0000-000024220000}"/>
    <cellStyle name="Anteckning 2 2 7 2 2 2 2" xfId="17584" xr:uid="{00000000-0005-0000-0000-0000D9440000}"/>
    <cellStyle name="Anteckning 2 2 7 2 2 2 2 2" xfId="54411" xr:uid="{00000000-0005-0000-0000-0000B4D40000}"/>
    <cellStyle name="Anteckning 2 2 7 2 2 2 3" xfId="35081" xr:uid="{00000000-0005-0000-0000-000032890000}"/>
    <cellStyle name="Anteckning 2 2 7 2 2 2_Tabell 6a K" xfId="24406" xr:uid="{00000000-0005-0000-0000-00007F5F0000}"/>
    <cellStyle name="Anteckning 2 2 7 2 2 3" xfId="13198" xr:uid="{00000000-0005-0000-0000-0000B7330000}"/>
    <cellStyle name="Anteckning 2 2 7 2 2 4" xfId="30695" xr:uid="{00000000-0005-0000-0000-000010780000}"/>
    <cellStyle name="Anteckning 2 2 7 2 2_Tabell 6a K" xfId="25130" xr:uid="{00000000-0005-0000-0000-000053620000}"/>
    <cellStyle name="Anteckning 2 2 7 2 3" xfId="6506" xr:uid="{00000000-0005-0000-0000-000093190000}"/>
    <cellStyle name="Anteckning 2 2 7 2 3 2" xfId="15391" xr:uid="{00000000-0005-0000-0000-0000483C0000}"/>
    <cellStyle name="Anteckning 2 2 7 2 3 3" xfId="32888" xr:uid="{00000000-0005-0000-0000-0000A1800000}"/>
    <cellStyle name="Anteckning 2 2 7 2 3_Tabell 6a K" xfId="17851" xr:uid="{00000000-0005-0000-0000-0000E4450000}"/>
    <cellStyle name="Anteckning 2 2 7 2 4" xfId="11006" xr:uid="{00000000-0005-0000-0000-0000272B0000}"/>
    <cellStyle name="Anteckning 2 2 7 2 4 2" xfId="54412" xr:uid="{00000000-0005-0000-0000-0000B5D40000}"/>
    <cellStyle name="Anteckning 2 2 7 2 4 3" xfId="54413" xr:uid="{00000000-0005-0000-0000-0000B6D40000}"/>
    <cellStyle name="Anteckning 2 2 7 2 5" xfId="28503" xr:uid="{00000000-0005-0000-0000-0000806F0000}"/>
    <cellStyle name="Anteckning 2 2 7 2 6" xfId="54414" xr:uid="{00000000-0005-0000-0000-0000B7D40000}"/>
    <cellStyle name="Anteckning 2 2 7 2_Tabell 6a K" xfId="23563" xr:uid="{00000000-0005-0000-0000-0000345C0000}"/>
    <cellStyle name="Anteckning 2 2 7 3" xfId="3182" xr:uid="{00000000-0005-0000-0000-0000970C0000}"/>
    <cellStyle name="Anteckning 2 2 7 3 2" xfId="7568" xr:uid="{00000000-0005-0000-0000-0000B91D0000}"/>
    <cellStyle name="Anteckning 2 2 7 3 2 2" xfId="16453" xr:uid="{00000000-0005-0000-0000-00006E400000}"/>
    <cellStyle name="Anteckning 2 2 7 3 2 3" xfId="33950" xr:uid="{00000000-0005-0000-0000-0000C7840000}"/>
    <cellStyle name="Anteckning 2 2 7 3 2_Tabell 6a K" xfId="19326" xr:uid="{00000000-0005-0000-0000-0000A74B0000}"/>
    <cellStyle name="Anteckning 2 2 7 3 3" xfId="12067" xr:uid="{00000000-0005-0000-0000-00004C2F0000}"/>
    <cellStyle name="Anteckning 2 2 7 3 3 2" xfId="54415" xr:uid="{00000000-0005-0000-0000-0000B8D40000}"/>
    <cellStyle name="Anteckning 2 2 7 3 3 2 2" xfId="54416" xr:uid="{00000000-0005-0000-0000-0000B9D40000}"/>
    <cellStyle name="Anteckning 2 2 7 3 3 3" xfId="54417" xr:uid="{00000000-0005-0000-0000-0000BAD40000}"/>
    <cellStyle name="Anteckning 2 2 7 3 4" xfId="29564" xr:uid="{00000000-0005-0000-0000-0000A5730000}"/>
    <cellStyle name="Anteckning 2 2 7 3 5" xfId="54418" xr:uid="{00000000-0005-0000-0000-0000BBD40000}"/>
    <cellStyle name="Anteckning 2 2 7 3_Tabell 6a K" xfId="19830" xr:uid="{00000000-0005-0000-0000-00009F4D0000}"/>
    <cellStyle name="Anteckning 2 2 7 4" xfId="5375" xr:uid="{00000000-0005-0000-0000-000028150000}"/>
    <cellStyle name="Anteckning 2 2 7 4 2" xfId="14260" xr:uid="{00000000-0005-0000-0000-0000DD370000}"/>
    <cellStyle name="Anteckning 2 2 7 4 3" xfId="31757" xr:uid="{00000000-0005-0000-0000-0000367C0000}"/>
    <cellStyle name="Anteckning 2 2 7 4_Tabell 6a K" xfId="23403" xr:uid="{00000000-0005-0000-0000-0000945B0000}"/>
    <cellStyle name="Anteckning 2 2 7 5" xfId="9875" xr:uid="{00000000-0005-0000-0000-0000BC260000}"/>
    <cellStyle name="Anteckning 2 2 7 5 2" xfId="54419" xr:uid="{00000000-0005-0000-0000-0000BCD40000}"/>
    <cellStyle name="Anteckning 2 2 7 5 3" xfId="54420" xr:uid="{00000000-0005-0000-0000-0000BDD40000}"/>
    <cellStyle name="Anteckning 2 2 7 6" xfId="27372" xr:uid="{00000000-0005-0000-0000-0000156B0000}"/>
    <cellStyle name="Anteckning 2 2 7 7" xfId="54421" xr:uid="{00000000-0005-0000-0000-0000BED40000}"/>
    <cellStyle name="Anteckning 2 2 7_Tabell 6a K" xfId="26080" xr:uid="{00000000-0005-0000-0000-000009660000}"/>
    <cellStyle name="Anteckning 2 2 8" xfId="2102" xr:uid="{00000000-0005-0000-0000-00005F080000}"/>
    <cellStyle name="Anteckning 2 2 8 2" xfId="4294" xr:uid="{00000000-0005-0000-0000-0000EF100000}"/>
    <cellStyle name="Anteckning 2 2 8 2 2" xfId="8680" xr:uid="{00000000-0005-0000-0000-000011220000}"/>
    <cellStyle name="Anteckning 2 2 8 2 2 2" xfId="17565" xr:uid="{00000000-0005-0000-0000-0000C6440000}"/>
    <cellStyle name="Anteckning 2 2 8 2 2 2 2" xfId="54422" xr:uid="{00000000-0005-0000-0000-0000BFD40000}"/>
    <cellStyle name="Anteckning 2 2 8 2 2 3" xfId="35062" xr:uid="{00000000-0005-0000-0000-00001F890000}"/>
    <cellStyle name="Anteckning 2 2 8 2 2_Tabell 6a K" xfId="18916" xr:uid="{00000000-0005-0000-0000-00000D4A0000}"/>
    <cellStyle name="Anteckning 2 2 8 2 3" xfId="13179" xr:uid="{00000000-0005-0000-0000-0000A4330000}"/>
    <cellStyle name="Anteckning 2 2 8 2 4" xfId="30676" xr:uid="{00000000-0005-0000-0000-0000FD770000}"/>
    <cellStyle name="Anteckning 2 2 8 2_Tabell 6a K" xfId="24844" xr:uid="{00000000-0005-0000-0000-000035610000}"/>
    <cellStyle name="Anteckning 2 2 8 3" xfId="6487" xr:uid="{00000000-0005-0000-0000-000080190000}"/>
    <cellStyle name="Anteckning 2 2 8 3 2" xfId="15372" xr:uid="{00000000-0005-0000-0000-0000353C0000}"/>
    <cellStyle name="Anteckning 2 2 8 3 3" xfId="32869" xr:uid="{00000000-0005-0000-0000-00008E800000}"/>
    <cellStyle name="Anteckning 2 2 8 3_Tabell 6a K" xfId="17947" xr:uid="{00000000-0005-0000-0000-000044460000}"/>
    <cellStyle name="Anteckning 2 2 8 4" xfId="10987" xr:uid="{00000000-0005-0000-0000-0000142B0000}"/>
    <cellStyle name="Anteckning 2 2 8 4 2" xfId="54423" xr:uid="{00000000-0005-0000-0000-0000C0D40000}"/>
    <cellStyle name="Anteckning 2 2 8 4 3" xfId="54424" xr:uid="{00000000-0005-0000-0000-0000C1D40000}"/>
    <cellStyle name="Anteckning 2 2 8 5" xfId="28484" xr:uid="{00000000-0005-0000-0000-00006D6F0000}"/>
    <cellStyle name="Anteckning 2 2 8 6" xfId="54425" xr:uid="{00000000-0005-0000-0000-0000C2D40000}"/>
    <cellStyle name="Anteckning 2 2 8_Tabell 6a K" xfId="17911" xr:uid="{00000000-0005-0000-0000-000020460000}"/>
    <cellStyle name="Anteckning 2 2 9" xfId="2334" xr:uid="{00000000-0005-0000-0000-000047090000}"/>
    <cellStyle name="Anteckning 2 2 9 2" xfId="6720" xr:uid="{00000000-0005-0000-0000-0000691A0000}"/>
    <cellStyle name="Anteckning 2 2 9 2 2" xfId="15605" xr:uid="{00000000-0005-0000-0000-00001E3D0000}"/>
    <cellStyle name="Anteckning 2 2 9 2 3" xfId="33102" xr:uid="{00000000-0005-0000-0000-000077810000}"/>
    <cellStyle name="Anteckning 2 2 9 2_Tabell 6a K" xfId="22896" xr:uid="{00000000-0005-0000-0000-000099590000}"/>
    <cellStyle name="Anteckning 2 2 9 3" xfId="11219" xr:uid="{00000000-0005-0000-0000-0000FC2B0000}"/>
    <cellStyle name="Anteckning 2 2 9 3 2" xfId="54426" xr:uid="{00000000-0005-0000-0000-0000C3D40000}"/>
    <cellStyle name="Anteckning 2 2 9 3 2 2" xfId="54427" xr:uid="{00000000-0005-0000-0000-0000C4D40000}"/>
    <cellStyle name="Anteckning 2 2 9 3 3" xfId="54428" xr:uid="{00000000-0005-0000-0000-0000C5D40000}"/>
    <cellStyle name="Anteckning 2 2 9 4" xfId="28716" xr:uid="{00000000-0005-0000-0000-000055700000}"/>
    <cellStyle name="Anteckning 2 2 9 5" xfId="54429" xr:uid="{00000000-0005-0000-0000-0000C6D40000}"/>
    <cellStyle name="Anteckning 2 2 9_Tabell 6a K" xfId="18485" xr:uid="{00000000-0005-0000-0000-00005E480000}"/>
    <cellStyle name="Anteckning 2 2_Tabell 6a K" xfId="24887" xr:uid="{00000000-0005-0000-0000-000060610000}"/>
    <cellStyle name="Anteckning 2 3" xfId="214" xr:uid="{00000000-0005-0000-0000-0000FF000000}"/>
    <cellStyle name="Anteckning 2 3 10" xfId="54430" xr:uid="{00000000-0005-0000-0000-0000C7D40000}"/>
    <cellStyle name="Anteckning 2 3 11" xfId="54431" xr:uid="{00000000-0005-0000-0000-0000C8D40000}"/>
    <cellStyle name="Anteckning 2 3 2" xfId="426" xr:uid="{00000000-0005-0000-0000-0000D3010000}"/>
    <cellStyle name="Anteckning 2 3 2 2" xfId="850" xr:uid="{00000000-0005-0000-0000-00007B030000}"/>
    <cellStyle name="Anteckning 2 3 2 2 2" xfId="2124" xr:uid="{00000000-0005-0000-0000-000075080000}"/>
    <cellStyle name="Anteckning 2 3 2 2 2 2" xfId="4316" xr:uid="{00000000-0005-0000-0000-000005110000}"/>
    <cellStyle name="Anteckning 2 3 2 2 2 2 2" xfId="8702" xr:uid="{00000000-0005-0000-0000-000027220000}"/>
    <cellStyle name="Anteckning 2 3 2 2 2 2 2 2" xfId="17587" xr:uid="{00000000-0005-0000-0000-0000DC440000}"/>
    <cellStyle name="Anteckning 2 3 2 2 2 2 2 2 2" xfId="54432" xr:uid="{00000000-0005-0000-0000-0000C9D40000}"/>
    <cellStyle name="Anteckning 2 3 2 2 2 2 2 3" xfId="35084" xr:uid="{00000000-0005-0000-0000-000035890000}"/>
    <cellStyle name="Anteckning 2 3 2 2 2 2 2_Tabell 6a K" xfId="18063" xr:uid="{00000000-0005-0000-0000-0000B8460000}"/>
    <cellStyle name="Anteckning 2 3 2 2 2 2 3" xfId="13201" xr:uid="{00000000-0005-0000-0000-0000BA330000}"/>
    <cellStyle name="Anteckning 2 3 2 2 2 2 4" xfId="30698" xr:uid="{00000000-0005-0000-0000-000013780000}"/>
    <cellStyle name="Anteckning 2 3 2 2 2 2_Tabell 6a K" xfId="22233" xr:uid="{00000000-0005-0000-0000-000002570000}"/>
    <cellStyle name="Anteckning 2 3 2 2 2 3" xfId="6509" xr:uid="{00000000-0005-0000-0000-000096190000}"/>
    <cellStyle name="Anteckning 2 3 2 2 2 3 2" xfId="15394" xr:uid="{00000000-0005-0000-0000-00004B3C0000}"/>
    <cellStyle name="Anteckning 2 3 2 2 2 3 3" xfId="32891" xr:uid="{00000000-0005-0000-0000-0000A4800000}"/>
    <cellStyle name="Anteckning 2 3 2 2 2 3_Tabell 6a K" xfId="22690" xr:uid="{00000000-0005-0000-0000-0000CB580000}"/>
    <cellStyle name="Anteckning 2 3 2 2 2 4" xfId="11009" xr:uid="{00000000-0005-0000-0000-00002A2B0000}"/>
    <cellStyle name="Anteckning 2 3 2 2 2 4 2" xfId="54433" xr:uid="{00000000-0005-0000-0000-0000CAD40000}"/>
    <cellStyle name="Anteckning 2 3 2 2 2 4 3" xfId="54434" xr:uid="{00000000-0005-0000-0000-0000CBD40000}"/>
    <cellStyle name="Anteckning 2 3 2 2 2 5" xfId="28506" xr:uid="{00000000-0005-0000-0000-0000836F0000}"/>
    <cellStyle name="Anteckning 2 3 2 2 2 6" xfId="54435" xr:uid="{00000000-0005-0000-0000-0000CCD40000}"/>
    <cellStyle name="Anteckning 2 3 2 2 2_Tabell 6a K" xfId="22960" xr:uid="{00000000-0005-0000-0000-0000D9590000}"/>
    <cellStyle name="Anteckning 2 3 2 2 3" xfId="3042" xr:uid="{00000000-0005-0000-0000-00000B0C0000}"/>
    <cellStyle name="Anteckning 2 3 2 2 3 2" xfId="7428" xr:uid="{00000000-0005-0000-0000-00002D1D0000}"/>
    <cellStyle name="Anteckning 2 3 2 2 3 2 2" xfId="16313" xr:uid="{00000000-0005-0000-0000-0000E23F0000}"/>
    <cellStyle name="Anteckning 2 3 2 2 3 2 3" xfId="33810" xr:uid="{00000000-0005-0000-0000-00003B840000}"/>
    <cellStyle name="Anteckning 2 3 2 2 3 2_Tabell 6a K" xfId="22563" xr:uid="{00000000-0005-0000-0000-00004C580000}"/>
    <cellStyle name="Anteckning 2 3 2 2 3 3" xfId="11927" xr:uid="{00000000-0005-0000-0000-0000C02E0000}"/>
    <cellStyle name="Anteckning 2 3 2 2 3 3 2" xfId="54436" xr:uid="{00000000-0005-0000-0000-0000CDD40000}"/>
    <cellStyle name="Anteckning 2 3 2 2 3 3 2 2" xfId="54437" xr:uid="{00000000-0005-0000-0000-0000CED40000}"/>
    <cellStyle name="Anteckning 2 3 2 2 3 3 3" xfId="54438" xr:uid="{00000000-0005-0000-0000-0000CFD40000}"/>
    <cellStyle name="Anteckning 2 3 2 2 3 4" xfId="29424" xr:uid="{00000000-0005-0000-0000-000019730000}"/>
    <cellStyle name="Anteckning 2 3 2 2 3 5" xfId="54439" xr:uid="{00000000-0005-0000-0000-0000D0D40000}"/>
    <cellStyle name="Anteckning 2 3 2 2 3_Tabell 6a K" xfId="24578" xr:uid="{00000000-0005-0000-0000-00002B600000}"/>
    <cellStyle name="Anteckning 2 3 2 2 4" xfId="5235" xr:uid="{00000000-0005-0000-0000-00009C140000}"/>
    <cellStyle name="Anteckning 2 3 2 2 4 2" xfId="14120" xr:uid="{00000000-0005-0000-0000-000051370000}"/>
    <cellStyle name="Anteckning 2 3 2 2 4 3" xfId="31617" xr:uid="{00000000-0005-0000-0000-0000AA7B0000}"/>
    <cellStyle name="Anteckning 2 3 2 2 4_Tabell 6a K" xfId="23707" xr:uid="{00000000-0005-0000-0000-0000C45C0000}"/>
    <cellStyle name="Anteckning 2 3 2 2 5" xfId="9735" xr:uid="{00000000-0005-0000-0000-000030260000}"/>
    <cellStyle name="Anteckning 2 3 2 2 5 2" xfId="54440" xr:uid="{00000000-0005-0000-0000-0000D1D40000}"/>
    <cellStyle name="Anteckning 2 3 2 2 5 3" xfId="54441" xr:uid="{00000000-0005-0000-0000-0000D2D40000}"/>
    <cellStyle name="Anteckning 2 3 2 2 6" xfId="27232" xr:uid="{00000000-0005-0000-0000-0000896A0000}"/>
    <cellStyle name="Anteckning 2 3 2 2 7" xfId="54442" xr:uid="{00000000-0005-0000-0000-0000D3D40000}"/>
    <cellStyle name="Anteckning 2 3 2 2_Tabell 6a K" xfId="20505" xr:uid="{00000000-0005-0000-0000-000042500000}"/>
    <cellStyle name="Anteckning 2 3 2 3" xfId="2123" xr:uid="{00000000-0005-0000-0000-000074080000}"/>
    <cellStyle name="Anteckning 2 3 2 3 2" xfId="4315" xr:uid="{00000000-0005-0000-0000-000004110000}"/>
    <cellStyle name="Anteckning 2 3 2 3 2 2" xfId="8701" xr:uid="{00000000-0005-0000-0000-000026220000}"/>
    <cellStyle name="Anteckning 2 3 2 3 2 2 2" xfId="17586" xr:uid="{00000000-0005-0000-0000-0000DB440000}"/>
    <cellStyle name="Anteckning 2 3 2 3 2 2 2 2" xfId="54443" xr:uid="{00000000-0005-0000-0000-0000D4D40000}"/>
    <cellStyle name="Anteckning 2 3 2 3 2 2 3" xfId="35083" xr:uid="{00000000-0005-0000-0000-000034890000}"/>
    <cellStyle name="Anteckning 2 3 2 3 2 2_Tabell 6a K" xfId="18204" xr:uid="{00000000-0005-0000-0000-000045470000}"/>
    <cellStyle name="Anteckning 2 3 2 3 2 3" xfId="13200" xr:uid="{00000000-0005-0000-0000-0000B9330000}"/>
    <cellStyle name="Anteckning 2 3 2 3 2 4" xfId="30697" xr:uid="{00000000-0005-0000-0000-000012780000}"/>
    <cellStyle name="Anteckning 2 3 2 3 2_Tabell 6a K" xfId="20706" xr:uid="{00000000-0005-0000-0000-00000B510000}"/>
    <cellStyle name="Anteckning 2 3 2 3 3" xfId="6508" xr:uid="{00000000-0005-0000-0000-000095190000}"/>
    <cellStyle name="Anteckning 2 3 2 3 3 2" xfId="15393" xr:uid="{00000000-0005-0000-0000-00004A3C0000}"/>
    <cellStyle name="Anteckning 2 3 2 3 3 3" xfId="32890" xr:uid="{00000000-0005-0000-0000-0000A3800000}"/>
    <cellStyle name="Anteckning 2 3 2 3 3_Tabell 6a K" xfId="22656" xr:uid="{00000000-0005-0000-0000-0000A9580000}"/>
    <cellStyle name="Anteckning 2 3 2 3 4" xfId="11008" xr:uid="{00000000-0005-0000-0000-0000292B0000}"/>
    <cellStyle name="Anteckning 2 3 2 3 4 2" xfId="54444" xr:uid="{00000000-0005-0000-0000-0000D5D40000}"/>
    <cellStyle name="Anteckning 2 3 2 3 4 3" xfId="54445" xr:uid="{00000000-0005-0000-0000-0000D6D40000}"/>
    <cellStyle name="Anteckning 2 3 2 3 5" xfId="28505" xr:uid="{00000000-0005-0000-0000-0000826F0000}"/>
    <cellStyle name="Anteckning 2 3 2 3 6" xfId="54446" xr:uid="{00000000-0005-0000-0000-0000D7D40000}"/>
    <cellStyle name="Anteckning 2 3 2 3_Tabell 6a K" xfId="22063" xr:uid="{00000000-0005-0000-0000-000058560000}"/>
    <cellStyle name="Anteckning 2 3 2 4" xfId="2618" xr:uid="{00000000-0005-0000-0000-0000630A0000}"/>
    <cellStyle name="Anteckning 2 3 2 4 2" xfId="7004" xr:uid="{00000000-0005-0000-0000-0000851B0000}"/>
    <cellStyle name="Anteckning 2 3 2 4 2 2" xfId="15889" xr:uid="{00000000-0005-0000-0000-00003A3E0000}"/>
    <cellStyle name="Anteckning 2 3 2 4 2 3" xfId="33386" xr:uid="{00000000-0005-0000-0000-000093820000}"/>
    <cellStyle name="Anteckning 2 3 2 4 2_Tabell 6a K" xfId="24837" xr:uid="{00000000-0005-0000-0000-00002E610000}"/>
    <cellStyle name="Anteckning 2 3 2 4 3" xfId="11503" xr:uid="{00000000-0005-0000-0000-0000182D0000}"/>
    <cellStyle name="Anteckning 2 3 2 4 3 2" xfId="54447" xr:uid="{00000000-0005-0000-0000-0000D8D40000}"/>
    <cellStyle name="Anteckning 2 3 2 4 3 2 2" xfId="54448" xr:uid="{00000000-0005-0000-0000-0000D9D40000}"/>
    <cellStyle name="Anteckning 2 3 2 4 3 3" xfId="54449" xr:uid="{00000000-0005-0000-0000-0000DAD40000}"/>
    <cellStyle name="Anteckning 2 3 2 4 4" xfId="29000" xr:uid="{00000000-0005-0000-0000-000071710000}"/>
    <cellStyle name="Anteckning 2 3 2 4 5" xfId="54450" xr:uid="{00000000-0005-0000-0000-0000DBD40000}"/>
    <cellStyle name="Anteckning 2 3 2 4_Tabell 6a K" xfId="23040" xr:uid="{00000000-0005-0000-0000-0000295A0000}"/>
    <cellStyle name="Anteckning 2 3 2 5" xfId="4811" xr:uid="{00000000-0005-0000-0000-0000F4120000}"/>
    <cellStyle name="Anteckning 2 3 2 5 2" xfId="13696" xr:uid="{00000000-0005-0000-0000-0000A9350000}"/>
    <cellStyle name="Anteckning 2 3 2 5 3" xfId="31193" xr:uid="{00000000-0005-0000-0000-0000027A0000}"/>
    <cellStyle name="Anteckning 2 3 2 5_Tabell 6a K" xfId="19066" xr:uid="{00000000-0005-0000-0000-0000A34A0000}"/>
    <cellStyle name="Anteckning 2 3 2 6" xfId="9311" xr:uid="{00000000-0005-0000-0000-000088240000}"/>
    <cellStyle name="Anteckning 2 3 2 6 2" xfId="54451" xr:uid="{00000000-0005-0000-0000-0000DCD40000}"/>
    <cellStyle name="Anteckning 2 3 2 6 3" xfId="54452" xr:uid="{00000000-0005-0000-0000-0000DDD40000}"/>
    <cellStyle name="Anteckning 2 3 2 7" xfId="26808" xr:uid="{00000000-0005-0000-0000-0000E1680000}"/>
    <cellStyle name="Anteckning 2 3 2 8" xfId="54453" xr:uid="{00000000-0005-0000-0000-0000DED40000}"/>
    <cellStyle name="Anteckning 2 3 2_Tabell 6a K" xfId="24396" xr:uid="{00000000-0005-0000-0000-0000755F0000}"/>
    <cellStyle name="Anteckning 2 3 3" xfId="638" xr:uid="{00000000-0005-0000-0000-0000A7020000}"/>
    <cellStyle name="Anteckning 2 3 3 2" xfId="2125" xr:uid="{00000000-0005-0000-0000-000076080000}"/>
    <cellStyle name="Anteckning 2 3 3 2 2" xfId="4317" xr:uid="{00000000-0005-0000-0000-000006110000}"/>
    <cellStyle name="Anteckning 2 3 3 2 2 2" xfId="8703" xr:uid="{00000000-0005-0000-0000-000028220000}"/>
    <cellStyle name="Anteckning 2 3 3 2 2 2 2" xfId="17588" xr:uid="{00000000-0005-0000-0000-0000DD440000}"/>
    <cellStyle name="Anteckning 2 3 3 2 2 2 2 2" xfId="54454" xr:uid="{00000000-0005-0000-0000-0000DFD40000}"/>
    <cellStyle name="Anteckning 2 3 3 2 2 2 3" xfId="35085" xr:uid="{00000000-0005-0000-0000-000036890000}"/>
    <cellStyle name="Anteckning 2 3 3 2 2 2_Tabell 6a K" xfId="25103" xr:uid="{00000000-0005-0000-0000-000038620000}"/>
    <cellStyle name="Anteckning 2 3 3 2 2 3" xfId="13202" xr:uid="{00000000-0005-0000-0000-0000BB330000}"/>
    <cellStyle name="Anteckning 2 3 3 2 2 4" xfId="30699" xr:uid="{00000000-0005-0000-0000-000014780000}"/>
    <cellStyle name="Anteckning 2 3 3 2 2_Tabell 6a K" xfId="18535" xr:uid="{00000000-0005-0000-0000-000090480000}"/>
    <cellStyle name="Anteckning 2 3 3 2 3" xfId="6510" xr:uid="{00000000-0005-0000-0000-000097190000}"/>
    <cellStyle name="Anteckning 2 3 3 2 3 2" xfId="15395" xr:uid="{00000000-0005-0000-0000-00004C3C0000}"/>
    <cellStyle name="Anteckning 2 3 3 2 3 3" xfId="32892" xr:uid="{00000000-0005-0000-0000-0000A5800000}"/>
    <cellStyle name="Anteckning 2 3 3 2 3_Tabell 6a K" xfId="18792" xr:uid="{00000000-0005-0000-0000-000091490000}"/>
    <cellStyle name="Anteckning 2 3 3 2 4" xfId="11010" xr:uid="{00000000-0005-0000-0000-00002B2B0000}"/>
    <cellStyle name="Anteckning 2 3 3 2 4 2" xfId="54455" xr:uid="{00000000-0005-0000-0000-0000E0D40000}"/>
    <cellStyle name="Anteckning 2 3 3 2 4 3" xfId="54456" xr:uid="{00000000-0005-0000-0000-0000E1D40000}"/>
    <cellStyle name="Anteckning 2 3 3 2 5" xfId="28507" xr:uid="{00000000-0005-0000-0000-0000846F0000}"/>
    <cellStyle name="Anteckning 2 3 3 2 6" xfId="54457" xr:uid="{00000000-0005-0000-0000-0000E2D40000}"/>
    <cellStyle name="Anteckning 2 3 3 2_Tabell 6a K" xfId="21280" xr:uid="{00000000-0005-0000-0000-000049530000}"/>
    <cellStyle name="Anteckning 2 3 3 3" xfId="2830" xr:uid="{00000000-0005-0000-0000-0000370B0000}"/>
    <cellStyle name="Anteckning 2 3 3 3 2" xfId="7216" xr:uid="{00000000-0005-0000-0000-0000591C0000}"/>
    <cellStyle name="Anteckning 2 3 3 3 2 2" xfId="16101" xr:uid="{00000000-0005-0000-0000-00000E3F0000}"/>
    <cellStyle name="Anteckning 2 3 3 3 2 3" xfId="33598" xr:uid="{00000000-0005-0000-0000-000067830000}"/>
    <cellStyle name="Anteckning 2 3 3 3 2_Tabell 6a K" xfId="18844" xr:uid="{00000000-0005-0000-0000-0000C5490000}"/>
    <cellStyle name="Anteckning 2 3 3 3 3" xfId="11715" xr:uid="{00000000-0005-0000-0000-0000EC2D0000}"/>
    <cellStyle name="Anteckning 2 3 3 3 3 2" xfId="54458" xr:uid="{00000000-0005-0000-0000-0000E3D40000}"/>
    <cellStyle name="Anteckning 2 3 3 3 3 2 2" xfId="54459" xr:uid="{00000000-0005-0000-0000-0000E4D40000}"/>
    <cellStyle name="Anteckning 2 3 3 3 3 3" xfId="54460" xr:uid="{00000000-0005-0000-0000-0000E5D40000}"/>
    <cellStyle name="Anteckning 2 3 3 3 4" xfId="29212" xr:uid="{00000000-0005-0000-0000-000045720000}"/>
    <cellStyle name="Anteckning 2 3 3 3 5" xfId="54461" xr:uid="{00000000-0005-0000-0000-0000E6D40000}"/>
    <cellStyle name="Anteckning 2 3 3 3_Tabell 6a K" xfId="25620" xr:uid="{00000000-0005-0000-0000-00003D640000}"/>
    <cellStyle name="Anteckning 2 3 3 4" xfId="5023" xr:uid="{00000000-0005-0000-0000-0000C8130000}"/>
    <cellStyle name="Anteckning 2 3 3 4 2" xfId="13908" xr:uid="{00000000-0005-0000-0000-00007D360000}"/>
    <cellStyle name="Anteckning 2 3 3 4 3" xfId="31405" xr:uid="{00000000-0005-0000-0000-0000D67A0000}"/>
    <cellStyle name="Anteckning 2 3 3 4_Tabell 6a K" xfId="22933" xr:uid="{00000000-0005-0000-0000-0000BE590000}"/>
    <cellStyle name="Anteckning 2 3 3 5" xfId="9523" xr:uid="{00000000-0005-0000-0000-00005C250000}"/>
    <cellStyle name="Anteckning 2 3 3 5 2" xfId="54462" xr:uid="{00000000-0005-0000-0000-0000E7D40000}"/>
    <cellStyle name="Anteckning 2 3 3 5 3" xfId="54463" xr:uid="{00000000-0005-0000-0000-0000E8D40000}"/>
    <cellStyle name="Anteckning 2 3 3 6" xfId="27020" xr:uid="{00000000-0005-0000-0000-0000B5690000}"/>
    <cellStyle name="Anteckning 2 3 3 7" xfId="54464" xr:uid="{00000000-0005-0000-0000-0000E9D40000}"/>
    <cellStyle name="Anteckning 2 3 3_Tabell 6a K" xfId="17951" xr:uid="{00000000-0005-0000-0000-000048460000}"/>
    <cellStyle name="Anteckning 2 3 4" xfId="1062" xr:uid="{00000000-0005-0000-0000-00004F040000}"/>
    <cellStyle name="Anteckning 2 3 4 2" xfId="2126" xr:uid="{00000000-0005-0000-0000-000077080000}"/>
    <cellStyle name="Anteckning 2 3 4 2 2" xfId="4318" xr:uid="{00000000-0005-0000-0000-000007110000}"/>
    <cellStyle name="Anteckning 2 3 4 2 2 2" xfId="8704" xr:uid="{00000000-0005-0000-0000-000029220000}"/>
    <cellStyle name="Anteckning 2 3 4 2 2 2 2" xfId="17589" xr:uid="{00000000-0005-0000-0000-0000DE440000}"/>
    <cellStyle name="Anteckning 2 3 4 2 2 2 2 2" xfId="54465" xr:uid="{00000000-0005-0000-0000-0000EAD40000}"/>
    <cellStyle name="Anteckning 2 3 4 2 2 2 3" xfId="35086" xr:uid="{00000000-0005-0000-0000-000037890000}"/>
    <cellStyle name="Anteckning 2 3 4 2 2 2_Tabell 6a K" xfId="23849" xr:uid="{00000000-0005-0000-0000-0000525D0000}"/>
    <cellStyle name="Anteckning 2 3 4 2 2 3" xfId="13203" xr:uid="{00000000-0005-0000-0000-0000BC330000}"/>
    <cellStyle name="Anteckning 2 3 4 2 2 4" xfId="30700" xr:uid="{00000000-0005-0000-0000-000015780000}"/>
    <cellStyle name="Anteckning 2 3 4 2 2_Tabell 6a K" xfId="17916" xr:uid="{00000000-0005-0000-0000-000025460000}"/>
    <cellStyle name="Anteckning 2 3 4 2 3" xfId="6511" xr:uid="{00000000-0005-0000-0000-000098190000}"/>
    <cellStyle name="Anteckning 2 3 4 2 3 2" xfId="15396" xr:uid="{00000000-0005-0000-0000-00004D3C0000}"/>
    <cellStyle name="Anteckning 2 3 4 2 3 3" xfId="32893" xr:uid="{00000000-0005-0000-0000-0000A6800000}"/>
    <cellStyle name="Anteckning 2 3 4 2 3_Tabell 6a K" xfId="21393" xr:uid="{00000000-0005-0000-0000-0000BA530000}"/>
    <cellStyle name="Anteckning 2 3 4 2 4" xfId="11011" xr:uid="{00000000-0005-0000-0000-00002C2B0000}"/>
    <cellStyle name="Anteckning 2 3 4 2 4 2" xfId="54466" xr:uid="{00000000-0005-0000-0000-0000EBD40000}"/>
    <cellStyle name="Anteckning 2 3 4 2 4 3" xfId="54467" xr:uid="{00000000-0005-0000-0000-0000ECD40000}"/>
    <cellStyle name="Anteckning 2 3 4 2 5" xfId="28508" xr:uid="{00000000-0005-0000-0000-0000856F0000}"/>
    <cellStyle name="Anteckning 2 3 4 2 6" xfId="54468" xr:uid="{00000000-0005-0000-0000-0000EDD40000}"/>
    <cellStyle name="Anteckning 2 3 4 2_Tabell 6a K" xfId="23581" xr:uid="{00000000-0005-0000-0000-0000465C0000}"/>
    <cellStyle name="Anteckning 2 3 4 3" xfId="3254" xr:uid="{00000000-0005-0000-0000-0000DF0C0000}"/>
    <cellStyle name="Anteckning 2 3 4 3 2" xfId="7640" xr:uid="{00000000-0005-0000-0000-0000011E0000}"/>
    <cellStyle name="Anteckning 2 3 4 3 2 2" xfId="16525" xr:uid="{00000000-0005-0000-0000-0000B6400000}"/>
    <cellStyle name="Anteckning 2 3 4 3 2 3" xfId="34022" xr:uid="{00000000-0005-0000-0000-00000F850000}"/>
    <cellStyle name="Anteckning 2 3 4 3 2_Tabell 6a K" xfId="21659" xr:uid="{00000000-0005-0000-0000-0000C4540000}"/>
    <cellStyle name="Anteckning 2 3 4 3 3" xfId="12139" xr:uid="{00000000-0005-0000-0000-0000942F0000}"/>
    <cellStyle name="Anteckning 2 3 4 3 3 2" xfId="54469" xr:uid="{00000000-0005-0000-0000-0000EED40000}"/>
    <cellStyle name="Anteckning 2 3 4 3 3 2 2" xfId="54470" xr:uid="{00000000-0005-0000-0000-0000EFD40000}"/>
    <cellStyle name="Anteckning 2 3 4 3 3 3" xfId="54471" xr:uid="{00000000-0005-0000-0000-0000F0D40000}"/>
    <cellStyle name="Anteckning 2 3 4 3 4" xfId="29636" xr:uid="{00000000-0005-0000-0000-0000ED730000}"/>
    <cellStyle name="Anteckning 2 3 4 3 5" xfId="54472" xr:uid="{00000000-0005-0000-0000-0000F1D40000}"/>
    <cellStyle name="Anteckning 2 3 4 3_Tabell 6a K" xfId="17791" xr:uid="{00000000-0005-0000-0000-0000A8450000}"/>
    <cellStyle name="Anteckning 2 3 4 4" xfId="5447" xr:uid="{00000000-0005-0000-0000-000070150000}"/>
    <cellStyle name="Anteckning 2 3 4 4 2" xfId="14332" xr:uid="{00000000-0005-0000-0000-000025380000}"/>
    <cellStyle name="Anteckning 2 3 4 4 3" xfId="31829" xr:uid="{00000000-0005-0000-0000-00007E7C0000}"/>
    <cellStyle name="Anteckning 2 3 4 4_Tabell 6a K" xfId="24097" xr:uid="{00000000-0005-0000-0000-00004A5E0000}"/>
    <cellStyle name="Anteckning 2 3 4 5" xfId="9947" xr:uid="{00000000-0005-0000-0000-000004270000}"/>
    <cellStyle name="Anteckning 2 3 4 5 2" xfId="54473" xr:uid="{00000000-0005-0000-0000-0000F2D40000}"/>
    <cellStyle name="Anteckning 2 3 4 5 3" xfId="54474" xr:uid="{00000000-0005-0000-0000-0000F3D40000}"/>
    <cellStyle name="Anteckning 2 3 4 6" xfId="27444" xr:uid="{00000000-0005-0000-0000-00005D6B0000}"/>
    <cellStyle name="Anteckning 2 3 4 7" xfId="54475" xr:uid="{00000000-0005-0000-0000-0000F4D40000}"/>
    <cellStyle name="Anteckning 2 3 4_Tabell 6a K" xfId="19640" xr:uid="{00000000-0005-0000-0000-0000E14C0000}"/>
    <cellStyle name="Anteckning 2 3 5" xfId="2122" xr:uid="{00000000-0005-0000-0000-000073080000}"/>
    <cellStyle name="Anteckning 2 3 5 2" xfId="4314" xr:uid="{00000000-0005-0000-0000-000003110000}"/>
    <cellStyle name="Anteckning 2 3 5 2 2" xfId="8700" xr:uid="{00000000-0005-0000-0000-000025220000}"/>
    <cellStyle name="Anteckning 2 3 5 2 2 2" xfId="17585" xr:uid="{00000000-0005-0000-0000-0000DA440000}"/>
    <cellStyle name="Anteckning 2 3 5 2 2 2 2" xfId="54476" xr:uid="{00000000-0005-0000-0000-0000F5D40000}"/>
    <cellStyle name="Anteckning 2 3 5 2 2 3" xfId="35082" xr:uid="{00000000-0005-0000-0000-000033890000}"/>
    <cellStyle name="Anteckning 2 3 5 2 2_Tabell 6a K" xfId="25754" xr:uid="{00000000-0005-0000-0000-0000C3640000}"/>
    <cellStyle name="Anteckning 2 3 5 2 3" xfId="13199" xr:uid="{00000000-0005-0000-0000-0000B8330000}"/>
    <cellStyle name="Anteckning 2 3 5 2 4" xfId="30696" xr:uid="{00000000-0005-0000-0000-000011780000}"/>
    <cellStyle name="Anteckning 2 3 5 2_Tabell 6a K" xfId="26412" xr:uid="{00000000-0005-0000-0000-000055670000}"/>
    <cellStyle name="Anteckning 2 3 5 3" xfId="6507" xr:uid="{00000000-0005-0000-0000-000094190000}"/>
    <cellStyle name="Anteckning 2 3 5 3 2" xfId="15392" xr:uid="{00000000-0005-0000-0000-0000493C0000}"/>
    <cellStyle name="Anteckning 2 3 5 3 3" xfId="32889" xr:uid="{00000000-0005-0000-0000-0000A2800000}"/>
    <cellStyle name="Anteckning 2 3 5 3_Tabell 6a K" xfId="22469" xr:uid="{00000000-0005-0000-0000-0000EE570000}"/>
    <cellStyle name="Anteckning 2 3 5 4" xfId="11007" xr:uid="{00000000-0005-0000-0000-0000282B0000}"/>
    <cellStyle name="Anteckning 2 3 5 4 2" xfId="54477" xr:uid="{00000000-0005-0000-0000-0000F6D40000}"/>
    <cellStyle name="Anteckning 2 3 5 4 3" xfId="54478" xr:uid="{00000000-0005-0000-0000-0000F7D40000}"/>
    <cellStyle name="Anteckning 2 3 5 5" xfId="28504" xr:uid="{00000000-0005-0000-0000-0000816F0000}"/>
    <cellStyle name="Anteckning 2 3 5 6" xfId="54479" xr:uid="{00000000-0005-0000-0000-0000F8D40000}"/>
    <cellStyle name="Anteckning 2 3 5_Tabell 6a K" xfId="24993" xr:uid="{00000000-0005-0000-0000-0000CA610000}"/>
    <cellStyle name="Anteckning 2 3 6" xfId="2406" xr:uid="{00000000-0005-0000-0000-00008F090000}"/>
    <cellStyle name="Anteckning 2 3 6 2" xfId="6792" xr:uid="{00000000-0005-0000-0000-0000B11A0000}"/>
    <cellStyle name="Anteckning 2 3 6 2 2" xfId="15677" xr:uid="{00000000-0005-0000-0000-0000663D0000}"/>
    <cellStyle name="Anteckning 2 3 6 2 3" xfId="33174" xr:uid="{00000000-0005-0000-0000-0000BF810000}"/>
    <cellStyle name="Anteckning 2 3 6 2_Tabell 6a K" xfId="25732" xr:uid="{00000000-0005-0000-0000-0000AD640000}"/>
    <cellStyle name="Anteckning 2 3 6 3" xfId="11291" xr:uid="{00000000-0005-0000-0000-0000442C0000}"/>
    <cellStyle name="Anteckning 2 3 6 3 2" xfId="54480" xr:uid="{00000000-0005-0000-0000-0000F9D40000}"/>
    <cellStyle name="Anteckning 2 3 6 3 2 2" xfId="54481" xr:uid="{00000000-0005-0000-0000-0000FAD40000}"/>
    <cellStyle name="Anteckning 2 3 6 3 3" xfId="54482" xr:uid="{00000000-0005-0000-0000-0000FBD40000}"/>
    <cellStyle name="Anteckning 2 3 6 4" xfId="28788" xr:uid="{00000000-0005-0000-0000-00009D700000}"/>
    <cellStyle name="Anteckning 2 3 6 5" xfId="54483" xr:uid="{00000000-0005-0000-0000-0000FCD40000}"/>
    <cellStyle name="Anteckning 2 3 6_Tabell 6a K" xfId="20456" xr:uid="{00000000-0005-0000-0000-000011500000}"/>
    <cellStyle name="Anteckning 2 3 7" xfId="4599" xr:uid="{00000000-0005-0000-0000-000020120000}"/>
    <cellStyle name="Anteckning 2 3 7 2" xfId="13484" xr:uid="{00000000-0005-0000-0000-0000D5340000}"/>
    <cellStyle name="Anteckning 2 3 7 3" xfId="30981" xr:uid="{00000000-0005-0000-0000-00002E790000}"/>
    <cellStyle name="Anteckning 2 3 7_Tabell 6a K" xfId="22130" xr:uid="{00000000-0005-0000-0000-00009B560000}"/>
    <cellStyle name="Anteckning 2 3 8" xfId="9099" xr:uid="{00000000-0005-0000-0000-0000B4230000}"/>
    <cellStyle name="Anteckning 2 3 8 2" xfId="54484" xr:uid="{00000000-0005-0000-0000-0000FDD40000}"/>
    <cellStyle name="Anteckning 2 3 8 3" xfId="54485" xr:uid="{00000000-0005-0000-0000-0000FED40000}"/>
    <cellStyle name="Anteckning 2 3 9" xfId="26596" xr:uid="{00000000-0005-0000-0000-00000D680000}"/>
    <cellStyle name="Anteckning 2 3_Tabell 6a K" xfId="25159" xr:uid="{00000000-0005-0000-0000-000070620000}"/>
    <cellStyle name="Anteckning 2 4" xfId="270" xr:uid="{00000000-0005-0000-0000-000037010000}"/>
    <cellStyle name="Anteckning 2 4 10" xfId="54486" xr:uid="{00000000-0005-0000-0000-0000FFD40000}"/>
    <cellStyle name="Anteckning 2 4 11" xfId="54487" xr:uid="{00000000-0005-0000-0000-000000D50000}"/>
    <cellStyle name="Anteckning 2 4 2" xfId="482" xr:uid="{00000000-0005-0000-0000-00000B020000}"/>
    <cellStyle name="Anteckning 2 4 2 2" xfId="906" xr:uid="{00000000-0005-0000-0000-0000B3030000}"/>
    <cellStyle name="Anteckning 2 4 2 2 2" xfId="2129" xr:uid="{00000000-0005-0000-0000-00007A080000}"/>
    <cellStyle name="Anteckning 2 4 2 2 2 2" xfId="4321" xr:uid="{00000000-0005-0000-0000-00000A110000}"/>
    <cellStyle name="Anteckning 2 4 2 2 2 2 2" xfId="8707" xr:uid="{00000000-0005-0000-0000-00002C220000}"/>
    <cellStyle name="Anteckning 2 4 2 2 2 2 2 2" xfId="17592" xr:uid="{00000000-0005-0000-0000-0000E1440000}"/>
    <cellStyle name="Anteckning 2 4 2 2 2 2 2 2 2" xfId="54488" xr:uid="{00000000-0005-0000-0000-000001D50000}"/>
    <cellStyle name="Anteckning 2 4 2 2 2 2 2 3" xfId="35089" xr:uid="{00000000-0005-0000-0000-00003A890000}"/>
    <cellStyle name="Anteckning 2 4 2 2 2 2 2_Tabell 6a K" xfId="21703" xr:uid="{00000000-0005-0000-0000-0000F0540000}"/>
    <cellStyle name="Anteckning 2 4 2 2 2 2 3" xfId="13206" xr:uid="{00000000-0005-0000-0000-0000BF330000}"/>
    <cellStyle name="Anteckning 2 4 2 2 2 2 4" xfId="30703" xr:uid="{00000000-0005-0000-0000-000018780000}"/>
    <cellStyle name="Anteckning 2 4 2 2 2 2_Tabell 6a K" xfId="21174" xr:uid="{00000000-0005-0000-0000-0000DF520000}"/>
    <cellStyle name="Anteckning 2 4 2 2 2 3" xfId="6514" xr:uid="{00000000-0005-0000-0000-00009B190000}"/>
    <cellStyle name="Anteckning 2 4 2 2 2 3 2" xfId="15399" xr:uid="{00000000-0005-0000-0000-0000503C0000}"/>
    <cellStyle name="Anteckning 2 4 2 2 2 3 3" xfId="32896" xr:uid="{00000000-0005-0000-0000-0000A9800000}"/>
    <cellStyle name="Anteckning 2 4 2 2 2 3_Tabell 6a K" xfId="23564" xr:uid="{00000000-0005-0000-0000-0000355C0000}"/>
    <cellStyle name="Anteckning 2 4 2 2 2 4" xfId="11014" xr:uid="{00000000-0005-0000-0000-00002F2B0000}"/>
    <cellStyle name="Anteckning 2 4 2 2 2 4 2" xfId="54489" xr:uid="{00000000-0005-0000-0000-000002D50000}"/>
    <cellStyle name="Anteckning 2 4 2 2 2 4 3" xfId="54490" xr:uid="{00000000-0005-0000-0000-000003D50000}"/>
    <cellStyle name="Anteckning 2 4 2 2 2 5" xfId="28511" xr:uid="{00000000-0005-0000-0000-0000886F0000}"/>
    <cellStyle name="Anteckning 2 4 2 2 2 6" xfId="54491" xr:uid="{00000000-0005-0000-0000-000004D50000}"/>
    <cellStyle name="Anteckning 2 4 2 2 2_Tabell 6a K" xfId="23610" xr:uid="{00000000-0005-0000-0000-0000635C0000}"/>
    <cellStyle name="Anteckning 2 4 2 2 3" xfId="3098" xr:uid="{00000000-0005-0000-0000-0000430C0000}"/>
    <cellStyle name="Anteckning 2 4 2 2 3 2" xfId="7484" xr:uid="{00000000-0005-0000-0000-0000651D0000}"/>
    <cellStyle name="Anteckning 2 4 2 2 3 2 2" xfId="16369" xr:uid="{00000000-0005-0000-0000-00001A400000}"/>
    <cellStyle name="Anteckning 2 4 2 2 3 2 3" xfId="33866" xr:uid="{00000000-0005-0000-0000-000073840000}"/>
    <cellStyle name="Anteckning 2 4 2 2 3 2_Tabell 6a K" xfId="23831" xr:uid="{00000000-0005-0000-0000-0000405D0000}"/>
    <cellStyle name="Anteckning 2 4 2 2 3 3" xfId="11983" xr:uid="{00000000-0005-0000-0000-0000F82E0000}"/>
    <cellStyle name="Anteckning 2 4 2 2 3 3 2" xfId="54492" xr:uid="{00000000-0005-0000-0000-000005D50000}"/>
    <cellStyle name="Anteckning 2 4 2 2 3 3 2 2" xfId="54493" xr:uid="{00000000-0005-0000-0000-000006D50000}"/>
    <cellStyle name="Anteckning 2 4 2 2 3 3 3" xfId="54494" xr:uid="{00000000-0005-0000-0000-000007D50000}"/>
    <cellStyle name="Anteckning 2 4 2 2 3 4" xfId="29480" xr:uid="{00000000-0005-0000-0000-000051730000}"/>
    <cellStyle name="Anteckning 2 4 2 2 3 5" xfId="54495" xr:uid="{00000000-0005-0000-0000-000008D50000}"/>
    <cellStyle name="Anteckning 2 4 2 2 3_Tabell 6a K" xfId="17888" xr:uid="{00000000-0005-0000-0000-000009460000}"/>
    <cellStyle name="Anteckning 2 4 2 2 4" xfId="5291" xr:uid="{00000000-0005-0000-0000-0000D4140000}"/>
    <cellStyle name="Anteckning 2 4 2 2 4 2" xfId="14176" xr:uid="{00000000-0005-0000-0000-000089370000}"/>
    <cellStyle name="Anteckning 2 4 2 2 4 3" xfId="31673" xr:uid="{00000000-0005-0000-0000-0000E27B0000}"/>
    <cellStyle name="Anteckning 2 4 2 2 4_Tabell 6a K" xfId="24994" xr:uid="{00000000-0005-0000-0000-0000CB610000}"/>
    <cellStyle name="Anteckning 2 4 2 2 5" xfId="9791" xr:uid="{00000000-0005-0000-0000-000068260000}"/>
    <cellStyle name="Anteckning 2 4 2 2 5 2" xfId="54496" xr:uid="{00000000-0005-0000-0000-000009D50000}"/>
    <cellStyle name="Anteckning 2 4 2 2 5 3" xfId="54497" xr:uid="{00000000-0005-0000-0000-00000AD50000}"/>
    <cellStyle name="Anteckning 2 4 2 2 6" xfId="27288" xr:uid="{00000000-0005-0000-0000-0000C16A0000}"/>
    <cellStyle name="Anteckning 2 4 2 2 7" xfId="54498" xr:uid="{00000000-0005-0000-0000-00000BD50000}"/>
    <cellStyle name="Anteckning 2 4 2 2_Tabell 6a K" xfId="22612" xr:uid="{00000000-0005-0000-0000-00007D580000}"/>
    <cellStyle name="Anteckning 2 4 2 3" xfId="2128" xr:uid="{00000000-0005-0000-0000-000079080000}"/>
    <cellStyle name="Anteckning 2 4 2 3 2" xfId="4320" xr:uid="{00000000-0005-0000-0000-000009110000}"/>
    <cellStyle name="Anteckning 2 4 2 3 2 2" xfId="8706" xr:uid="{00000000-0005-0000-0000-00002B220000}"/>
    <cellStyle name="Anteckning 2 4 2 3 2 2 2" xfId="17591" xr:uid="{00000000-0005-0000-0000-0000E0440000}"/>
    <cellStyle name="Anteckning 2 4 2 3 2 2 2 2" xfId="54499" xr:uid="{00000000-0005-0000-0000-00000CD50000}"/>
    <cellStyle name="Anteckning 2 4 2 3 2 2 3" xfId="35088" xr:uid="{00000000-0005-0000-0000-000039890000}"/>
    <cellStyle name="Anteckning 2 4 2 3 2 2_Tabell 6a K" xfId="21220" xr:uid="{00000000-0005-0000-0000-00000D530000}"/>
    <cellStyle name="Anteckning 2 4 2 3 2 3" xfId="13205" xr:uid="{00000000-0005-0000-0000-0000BE330000}"/>
    <cellStyle name="Anteckning 2 4 2 3 2 4" xfId="30702" xr:uid="{00000000-0005-0000-0000-000017780000}"/>
    <cellStyle name="Anteckning 2 4 2 3 2_Tabell 6a K" xfId="24863" xr:uid="{00000000-0005-0000-0000-000048610000}"/>
    <cellStyle name="Anteckning 2 4 2 3 3" xfId="6513" xr:uid="{00000000-0005-0000-0000-00009A190000}"/>
    <cellStyle name="Anteckning 2 4 2 3 3 2" xfId="15398" xr:uid="{00000000-0005-0000-0000-00004F3C0000}"/>
    <cellStyle name="Anteckning 2 4 2 3 3 3" xfId="32895" xr:uid="{00000000-0005-0000-0000-0000A8800000}"/>
    <cellStyle name="Anteckning 2 4 2 3 3_Tabell 6a K" xfId="17977" xr:uid="{00000000-0005-0000-0000-000062460000}"/>
    <cellStyle name="Anteckning 2 4 2 3 4" xfId="11013" xr:uid="{00000000-0005-0000-0000-00002E2B0000}"/>
    <cellStyle name="Anteckning 2 4 2 3 4 2" xfId="54500" xr:uid="{00000000-0005-0000-0000-00000DD50000}"/>
    <cellStyle name="Anteckning 2 4 2 3 4 3" xfId="54501" xr:uid="{00000000-0005-0000-0000-00000ED50000}"/>
    <cellStyle name="Anteckning 2 4 2 3 5" xfId="28510" xr:uid="{00000000-0005-0000-0000-0000876F0000}"/>
    <cellStyle name="Anteckning 2 4 2 3 6" xfId="54502" xr:uid="{00000000-0005-0000-0000-00000FD50000}"/>
    <cellStyle name="Anteckning 2 4 2 3_Tabell 6a K" xfId="19973" xr:uid="{00000000-0005-0000-0000-00002E4E0000}"/>
    <cellStyle name="Anteckning 2 4 2 4" xfId="2674" xr:uid="{00000000-0005-0000-0000-00009B0A0000}"/>
    <cellStyle name="Anteckning 2 4 2 4 2" xfId="7060" xr:uid="{00000000-0005-0000-0000-0000BD1B0000}"/>
    <cellStyle name="Anteckning 2 4 2 4 2 2" xfId="15945" xr:uid="{00000000-0005-0000-0000-0000723E0000}"/>
    <cellStyle name="Anteckning 2 4 2 4 2 3" xfId="33442" xr:uid="{00000000-0005-0000-0000-0000CB820000}"/>
    <cellStyle name="Anteckning 2 4 2 4 2_Tabell 6a K" xfId="18100" xr:uid="{00000000-0005-0000-0000-0000DD460000}"/>
    <cellStyle name="Anteckning 2 4 2 4 3" xfId="11559" xr:uid="{00000000-0005-0000-0000-0000502D0000}"/>
    <cellStyle name="Anteckning 2 4 2 4 3 2" xfId="54503" xr:uid="{00000000-0005-0000-0000-000010D50000}"/>
    <cellStyle name="Anteckning 2 4 2 4 3 2 2" xfId="54504" xr:uid="{00000000-0005-0000-0000-000011D50000}"/>
    <cellStyle name="Anteckning 2 4 2 4 3 3" xfId="54505" xr:uid="{00000000-0005-0000-0000-000012D50000}"/>
    <cellStyle name="Anteckning 2 4 2 4 4" xfId="29056" xr:uid="{00000000-0005-0000-0000-0000A9710000}"/>
    <cellStyle name="Anteckning 2 4 2 4 5" xfId="54506" xr:uid="{00000000-0005-0000-0000-000013D50000}"/>
    <cellStyle name="Anteckning 2 4 2 4_Tabell 6a K" xfId="20925" xr:uid="{00000000-0005-0000-0000-0000E6510000}"/>
    <cellStyle name="Anteckning 2 4 2 5" xfId="4867" xr:uid="{00000000-0005-0000-0000-00002C130000}"/>
    <cellStyle name="Anteckning 2 4 2 5 2" xfId="13752" xr:uid="{00000000-0005-0000-0000-0000E1350000}"/>
    <cellStyle name="Anteckning 2 4 2 5 3" xfId="31249" xr:uid="{00000000-0005-0000-0000-00003A7A0000}"/>
    <cellStyle name="Anteckning 2 4 2 5_Tabell 6a K" xfId="20748" xr:uid="{00000000-0005-0000-0000-000035510000}"/>
    <cellStyle name="Anteckning 2 4 2 6" xfId="9367" xr:uid="{00000000-0005-0000-0000-0000C0240000}"/>
    <cellStyle name="Anteckning 2 4 2 6 2" xfId="54507" xr:uid="{00000000-0005-0000-0000-000014D50000}"/>
    <cellStyle name="Anteckning 2 4 2 6 3" xfId="54508" xr:uid="{00000000-0005-0000-0000-000015D50000}"/>
    <cellStyle name="Anteckning 2 4 2 7" xfId="26864" xr:uid="{00000000-0005-0000-0000-000019690000}"/>
    <cellStyle name="Anteckning 2 4 2 8" xfId="54509" xr:uid="{00000000-0005-0000-0000-000016D50000}"/>
    <cellStyle name="Anteckning 2 4 2_Tabell 6a K" xfId="20653" xr:uid="{00000000-0005-0000-0000-0000D6500000}"/>
    <cellStyle name="Anteckning 2 4 3" xfId="694" xr:uid="{00000000-0005-0000-0000-0000DF020000}"/>
    <cellStyle name="Anteckning 2 4 3 2" xfId="2130" xr:uid="{00000000-0005-0000-0000-00007B080000}"/>
    <cellStyle name="Anteckning 2 4 3 2 2" xfId="4322" xr:uid="{00000000-0005-0000-0000-00000B110000}"/>
    <cellStyle name="Anteckning 2 4 3 2 2 2" xfId="8708" xr:uid="{00000000-0005-0000-0000-00002D220000}"/>
    <cellStyle name="Anteckning 2 4 3 2 2 2 2" xfId="17593" xr:uid="{00000000-0005-0000-0000-0000E2440000}"/>
    <cellStyle name="Anteckning 2 4 3 2 2 2 2 2" xfId="54510" xr:uid="{00000000-0005-0000-0000-000017D50000}"/>
    <cellStyle name="Anteckning 2 4 3 2 2 2 3" xfId="35090" xr:uid="{00000000-0005-0000-0000-00003B890000}"/>
    <cellStyle name="Anteckning 2 4 3 2 2 2_Tabell 6a K" xfId="25591" xr:uid="{00000000-0005-0000-0000-000020640000}"/>
    <cellStyle name="Anteckning 2 4 3 2 2 3" xfId="13207" xr:uid="{00000000-0005-0000-0000-0000C0330000}"/>
    <cellStyle name="Anteckning 2 4 3 2 2 4" xfId="30704" xr:uid="{00000000-0005-0000-0000-000019780000}"/>
    <cellStyle name="Anteckning 2 4 3 2 2_Tabell 6a K" xfId="20006" xr:uid="{00000000-0005-0000-0000-00004F4E0000}"/>
    <cellStyle name="Anteckning 2 4 3 2 3" xfId="6515" xr:uid="{00000000-0005-0000-0000-00009C190000}"/>
    <cellStyle name="Anteckning 2 4 3 2 3 2" xfId="15400" xr:uid="{00000000-0005-0000-0000-0000513C0000}"/>
    <cellStyle name="Anteckning 2 4 3 2 3 3" xfId="32897" xr:uid="{00000000-0005-0000-0000-0000AA800000}"/>
    <cellStyle name="Anteckning 2 4 3 2 3_Tabell 6a K" xfId="21781" xr:uid="{00000000-0005-0000-0000-00003E550000}"/>
    <cellStyle name="Anteckning 2 4 3 2 4" xfId="11015" xr:uid="{00000000-0005-0000-0000-0000302B0000}"/>
    <cellStyle name="Anteckning 2 4 3 2 4 2" xfId="54511" xr:uid="{00000000-0005-0000-0000-000018D50000}"/>
    <cellStyle name="Anteckning 2 4 3 2 4 3" xfId="54512" xr:uid="{00000000-0005-0000-0000-000019D50000}"/>
    <cellStyle name="Anteckning 2 4 3 2 5" xfId="28512" xr:uid="{00000000-0005-0000-0000-0000896F0000}"/>
    <cellStyle name="Anteckning 2 4 3 2 6" xfId="54513" xr:uid="{00000000-0005-0000-0000-00001AD50000}"/>
    <cellStyle name="Anteckning 2 4 3 2_Tabell 6a K" xfId="25223" xr:uid="{00000000-0005-0000-0000-0000B0620000}"/>
    <cellStyle name="Anteckning 2 4 3 3" xfId="2886" xr:uid="{00000000-0005-0000-0000-00006F0B0000}"/>
    <cellStyle name="Anteckning 2 4 3 3 2" xfId="7272" xr:uid="{00000000-0005-0000-0000-0000911C0000}"/>
    <cellStyle name="Anteckning 2 4 3 3 2 2" xfId="16157" xr:uid="{00000000-0005-0000-0000-0000463F0000}"/>
    <cellStyle name="Anteckning 2 4 3 3 2 3" xfId="33654" xr:uid="{00000000-0005-0000-0000-00009F830000}"/>
    <cellStyle name="Anteckning 2 4 3 3 2_Tabell 6a K" xfId="18959" xr:uid="{00000000-0005-0000-0000-0000384A0000}"/>
    <cellStyle name="Anteckning 2 4 3 3 3" xfId="11771" xr:uid="{00000000-0005-0000-0000-0000242E0000}"/>
    <cellStyle name="Anteckning 2 4 3 3 3 2" xfId="54514" xr:uid="{00000000-0005-0000-0000-00001BD50000}"/>
    <cellStyle name="Anteckning 2 4 3 3 3 2 2" xfId="54515" xr:uid="{00000000-0005-0000-0000-00001CD50000}"/>
    <cellStyle name="Anteckning 2 4 3 3 3 3" xfId="54516" xr:uid="{00000000-0005-0000-0000-00001DD50000}"/>
    <cellStyle name="Anteckning 2 4 3 3 4" xfId="29268" xr:uid="{00000000-0005-0000-0000-00007D720000}"/>
    <cellStyle name="Anteckning 2 4 3 3 5" xfId="54517" xr:uid="{00000000-0005-0000-0000-00001ED50000}"/>
    <cellStyle name="Anteckning 2 4 3 3_Tabell 6a K" xfId="23095" xr:uid="{00000000-0005-0000-0000-0000605A0000}"/>
    <cellStyle name="Anteckning 2 4 3 4" xfId="5079" xr:uid="{00000000-0005-0000-0000-000000140000}"/>
    <cellStyle name="Anteckning 2 4 3 4 2" xfId="13964" xr:uid="{00000000-0005-0000-0000-0000B5360000}"/>
    <cellStyle name="Anteckning 2 4 3 4 3" xfId="31461" xr:uid="{00000000-0005-0000-0000-00000E7B0000}"/>
    <cellStyle name="Anteckning 2 4 3 4_Tabell 6a K" xfId="22919" xr:uid="{00000000-0005-0000-0000-0000B0590000}"/>
    <cellStyle name="Anteckning 2 4 3 5" xfId="9579" xr:uid="{00000000-0005-0000-0000-000094250000}"/>
    <cellStyle name="Anteckning 2 4 3 5 2" xfId="54518" xr:uid="{00000000-0005-0000-0000-00001FD50000}"/>
    <cellStyle name="Anteckning 2 4 3 5 3" xfId="54519" xr:uid="{00000000-0005-0000-0000-000020D50000}"/>
    <cellStyle name="Anteckning 2 4 3 6" xfId="27076" xr:uid="{00000000-0005-0000-0000-0000ED690000}"/>
    <cellStyle name="Anteckning 2 4 3 7" xfId="54520" xr:uid="{00000000-0005-0000-0000-000021D50000}"/>
    <cellStyle name="Anteckning 2 4 3_Tabell 6a K" xfId="22823" xr:uid="{00000000-0005-0000-0000-000050590000}"/>
    <cellStyle name="Anteckning 2 4 4" xfId="1118" xr:uid="{00000000-0005-0000-0000-000087040000}"/>
    <cellStyle name="Anteckning 2 4 4 2" xfId="2131" xr:uid="{00000000-0005-0000-0000-00007C080000}"/>
    <cellStyle name="Anteckning 2 4 4 2 2" xfId="4323" xr:uid="{00000000-0005-0000-0000-00000C110000}"/>
    <cellStyle name="Anteckning 2 4 4 2 2 2" xfId="8709" xr:uid="{00000000-0005-0000-0000-00002E220000}"/>
    <cellStyle name="Anteckning 2 4 4 2 2 2 2" xfId="17594" xr:uid="{00000000-0005-0000-0000-0000E3440000}"/>
    <cellStyle name="Anteckning 2 4 4 2 2 2 2 2" xfId="54521" xr:uid="{00000000-0005-0000-0000-000022D50000}"/>
    <cellStyle name="Anteckning 2 4 4 2 2 2 3" xfId="35091" xr:uid="{00000000-0005-0000-0000-00003C890000}"/>
    <cellStyle name="Anteckning 2 4 4 2 2 2_Tabell 6a K" xfId="19559" xr:uid="{00000000-0005-0000-0000-0000904C0000}"/>
    <cellStyle name="Anteckning 2 4 4 2 2 3" xfId="13208" xr:uid="{00000000-0005-0000-0000-0000C1330000}"/>
    <cellStyle name="Anteckning 2 4 4 2 2 4" xfId="30705" xr:uid="{00000000-0005-0000-0000-00001A780000}"/>
    <cellStyle name="Anteckning 2 4 4 2 2_Tabell 6a K" xfId="21198" xr:uid="{00000000-0005-0000-0000-0000F7520000}"/>
    <cellStyle name="Anteckning 2 4 4 2 3" xfId="6516" xr:uid="{00000000-0005-0000-0000-00009D190000}"/>
    <cellStyle name="Anteckning 2 4 4 2 3 2" xfId="15401" xr:uid="{00000000-0005-0000-0000-0000523C0000}"/>
    <cellStyle name="Anteckning 2 4 4 2 3 3" xfId="32898" xr:uid="{00000000-0005-0000-0000-0000AB800000}"/>
    <cellStyle name="Anteckning 2 4 4 2 3_Tabell 6a K" xfId="25265" xr:uid="{00000000-0005-0000-0000-0000DA620000}"/>
    <cellStyle name="Anteckning 2 4 4 2 4" xfId="11016" xr:uid="{00000000-0005-0000-0000-0000312B0000}"/>
    <cellStyle name="Anteckning 2 4 4 2 4 2" xfId="54522" xr:uid="{00000000-0005-0000-0000-000023D50000}"/>
    <cellStyle name="Anteckning 2 4 4 2 4 3" xfId="54523" xr:uid="{00000000-0005-0000-0000-000024D50000}"/>
    <cellStyle name="Anteckning 2 4 4 2 5" xfId="28513" xr:uid="{00000000-0005-0000-0000-00008A6F0000}"/>
    <cellStyle name="Anteckning 2 4 4 2 6" xfId="54524" xr:uid="{00000000-0005-0000-0000-000025D50000}"/>
    <cellStyle name="Anteckning 2 4 4 2_Tabell 6a K" xfId="22875" xr:uid="{00000000-0005-0000-0000-000084590000}"/>
    <cellStyle name="Anteckning 2 4 4 3" xfId="3310" xr:uid="{00000000-0005-0000-0000-0000170D0000}"/>
    <cellStyle name="Anteckning 2 4 4 3 2" xfId="7696" xr:uid="{00000000-0005-0000-0000-0000391E0000}"/>
    <cellStyle name="Anteckning 2 4 4 3 2 2" xfId="16581" xr:uid="{00000000-0005-0000-0000-0000EE400000}"/>
    <cellStyle name="Anteckning 2 4 4 3 2 3" xfId="34078" xr:uid="{00000000-0005-0000-0000-000047850000}"/>
    <cellStyle name="Anteckning 2 4 4 3 2_Tabell 6a K" xfId="25089" xr:uid="{00000000-0005-0000-0000-00002A620000}"/>
    <cellStyle name="Anteckning 2 4 4 3 3" xfId="12195" xr:uid="{00000000-0005-0000-0000-0000CC2F0000}"/>
    <cellStyle name="Anteckning 2 4 4 3 3 2" xfId="54525" xr:uid="{00000000-0005-0000-0000-000026D50000}"/>
    <cellStyle name="Anteckning 2 4 4 3 3 2 2" xfId="54526" xr:uid="{00000000-0005-0000-0000-000027D50000}"/>
    <cellStyle name="Anteckning 2 4 4 3 3 3" xfId="54527" xr:uid="{00000000-0005-0000-0000-000028D50000}"/>
    <cellStyle name="Anteckning 2 4 4 3 4" xfId="29692" xr:uid="{00000000-0005-0000-0000-000025740000}"/>
    <cellStyle name="Anteckning 2 4 4 3 5" xfId="54528" xr:uid="{00000000-0005-0000-0000-000029D50000}"/>
    <cellStyle name="Anteckning 2 4 4 3_Tabell 6a K" xfId="18522" xr:uid="{00000000-0005-0000-0000-000083480000}"/>
    <cellStyle name="Anteckning 2 4 4 4" xfId="5503" xr:uid="{00000000-0005-0000-0000-0000A8150000}"/>
    <cellStyle name="Anteckning 2 4 4 4 2" xfId="14388" xr:uid="{00000000-0005-0000-0000-00005D380000}"/>
    <cellStyle name="Anteckning 2 4 4 4 3" xfId="31885" xr:uid="{00000000-0005-0000-0000-0000B67C0000}"/>
    <cellStyle name="Anteckning 2 4 4 4_Tabell 6a K" xfId="19754" xr:uid="{00000000-0005-0000-0000-0000534D0000}"/>
    <cellStyle name="Anteckning 2 4 4 5" xfId="10003" xr:uid="{00000000-0005-0000-0000-00003C270000}"/>
    <cellStyle name="Anteckning 2 4 4 5 2" xfId="54529" xr:uid="{00000000-0005-0000-0000-00002AD50000}"/>
    <cellStyle name="Anteckning 2 4 4 5 3" xfId="54530" xr:uid="{00000000-0005-0000-0000-00002BD50000}"/>
    <cellStyle name="Anteckning 2 4 4 6" xfId="27500" xr:uid="{00000000-0005-0000-0000-0000956B0000}"/>
    <cellStyle name="Anteckning 2 4 4 7" xfId="54531" xr:uid="{00000000-0005-0000-0000-00002CD50000}"/>
    <cellStyle name="Anteckning 2 4 4_Tabell 6a K" xfId="21924" xr:uid="{00000000-0005-0000-0000-0000CD550000}"/>
    <cellStyle name="Anteckning 2 4 5" xfId="2127" xr:uid="{00000000-0005-0000-0000-000078080000}"/>
    <cellStyle name="Anteckning 2 4 5 2" xfId="4319" xr:uid="{00000000-0005-0000-0000-000008110000}"/>
    <cellStyle name="Anteckning 2 4 5 2 2" xfId="8705" xr:uid="{00000000-0005-0000-0000-00002A220000}"/>
    <cellStyle name="Anteckning 2 4 5 2 2 2" xfId="17590" xr:uid="{00000000-0005-0000-0000-0000DF440000}"/>
    <cellStyle name="Anteckning 2 4 5 2 2 2 2" xfId="54532" xr:uid="{00000000-0005-0000-0000-00002DD50000}"/>
    <cellStyle name="Anteckning 2 4 5 2 2 3" xfId="35087" xr:uid="{00000000-0005-0000-0000-000038890000}"/>
    <cellStyle name="Anteckning 2 4 5 2 2_Tabell 6a K" xfId="25212" xr:uid="{00000000-0005-0000-0000-0000A5620000}"/>
    <cellStyle name="Anteckning 2 4 5 2 3" xfId="13204" xr:uid="{00000000-0005-0000-0000-0000BD330000}"/>
    <cellStyle name="Anteckning 2 4 5 2 4" xfId="30701" xr:uid="{00000000-0005-0000-0000-000016780000}"/>
    <cellStyle name="Anteckning 2 4 5 2_Tabell 6a K" xfId="20128" xr:uid="{00000000-0005-0000-0000-0000C94E0000}"/>
    <cellStyle name="Anteckning 2 4 5 3" xfId="6512" xr:uid="{00000000-0005-0000-0000-000099190000}"/>
    <cellStyle name="Anteckning 2 4 5 3 2" xfId="15397" xr:uid="{00000000-0005-0000-0000-00004E3C0000}"/>
    <cellStyle name="Anteckning 2 4 5 3 3" xfId="32894" xr:uid="{00000000-0005-0000-0000-0000A7800000}"/>
    <cellStyle name="Anteckning 2 4 5 3_Tabell 6a K" xfId="20317" xr:uid="{00000000-0005-0000-0000-0000864F0000}"/>
    <cellStyle name="Anteckning 2 4 5 4" xfId="11012" xr:uid="{00000000-0005-0000-0000-00002D2B0000}"/>
    <cellStyle name="Anteckning 2 4 5 4 2" xfId="54533" xr:uid="{00000000-0005-0000-0000-00002ED50000}"/>
    <cellStyle name="Anteckning 2 4 5 4 3" xfId="54534" xr:uid="{00000000-0005-0000-0000-00002FD50000}"/>
    <cellStyle name="Anteckning 2 4 5 5" xfId="28509" xr:uid="{00000000-0005-0000-0000-0000866F0000}"/>
    <cellStyle name="Anteckning 2 4 5 6" xfId="54535" xr:uid="{00000000-0005-0000-0000-000030D50000}"/>
    <cellStyle name="Anteckning 2 4 5_Tabell 6a K" xfId="8978" xr:uid="{00000000-0005-0000-0000-00003B230000}"/>
    <cellStyle name="Anteckning 2 4 6" xfId="2462" xr:uid="{00000000-0005-0000-0000-0000C7090000}"/>
    <cellStyle name="Anteckning 2 4 6 2" xfId="6848" xr:uid="{00000000-0005-0000-0000-0000E91A0000}"/>
    <cellStyle name="Anteckning 2 4 6 2 2" xfId="15733" xr:uid="{00000000-0005-0000-0000-00009E3D0000}"/>
    <cellStyle name="Anteckning 2 4 6 2 3" xfId="33230" xr:uid="{00000000-0005-0000-0000-0000F7810000}"/>
    <cellStyle name="Anteckning 2 4 6 2_Tabell 6a K" xfId="20084" xr:uid="{00000000-0005-0000-0000-00009D4E0000}"/>
    <cellStyle name="Anteckning 2 4 6 3" xfId="11347" xr:uid="{00000000-0005-0000-0000-00007C2C0000}"/>
    <cellStyle name="Anteckning 2 4 6 3 2" xfId="54536" xr:uid="{00000000-0005-0000-0000-000031D50000}"/>
    <cellStyle name="Anteckning 2 4 6 3 2 2" xfId="54537" xr:uid="{00000000-0005-0000-0000-000032D50000}"/>
    <cellStyle name="Anteckning 2 4 6 3 3" xfId="54538" xr:uid="{00000000-0005-0000-0000-000033D50000}"/>
    <cellStyle name="Anteckning 2 4 6 4" xfId="28844" xr:uid="{00000000-0005-0000-0000-0000D5700000}"/>
    <cellStyle name="Anteckning 2 4 6 5" xfId="54539" xr:uid="{00000000-0005-0000-0000-000034D50000}"/>
    <cellStyle name="Anteckning 2 4 6_Tabell 6a K" xfId="26138" xr:uid="{00000000-0005-0000-0000-000043660000}"/>
    <cellStyle name="Anteckning 2 4 7" xfId="4655" xr:uid="{00000000-0005-0000-0000-000058120000}"/>
    <cellStyle name="Anteckning 2 4 7 2" xfId="13540" xr:uid="{00000000-0005-0000-0000-00000D350000}"/>
    <cellStyle name="Anteckning 2 4 7 3" xfId="31037" xr:uid="{00000000-0005-0000-0000-000066790000}"/>
    <cellStyle name="Anteckning 2 4 7_Tabell 6a K" xfId="25030" xr:uid="{00000000-0005-0000-0000-0000EF610000}"/>
    <cellStyle name="Anteckning 2 4 8" xfId="9155" xr:uid="{00000000-0005-0000-0000-0000EC230000}"/>
    <cellStyle name="Anteckning 2 4 8 2" xfId="54540" xr:uid="{00000000-0005-0000-0000-000035D50000}"/>
    <cellStyle name="Anteckning 2 4 8 3" xfId="54541" xr:uid="{00000000-0005-0000-0000-000036D50000}"/>
    <cellStyle name="Anteckning 2 4 9" xfId="26652" xr:uid="{00000000-0005-0000-0000-000045680000}"/>
    <cellStyle name="Anteckning 2 4_Tabell 6a K" xfId="26001" xr:uid="{00000000-0005-0000-0000-0000BA650000}"/>
    <cellStyle name="Anteckning 2 5" xfId="193" xr:uid="{00000000-0005-0000-0000-0000EA000000}"/>
    <cellStyle name="Anteckning 2 5 10" xfId="54542" xr:uid="{00000000-0005-0000-0000-000037D50000}"/>
    <cellStyle name="Anteckning 2 5 11" xfId="54543" xr:uid="{00000000-0005-0000-0000-000038D50000}"/>
    <cellStyle name="Anteckning 2 5 2" xfId="405" xr:uid="{00000000-0005-0000-0000-0000BE010000}"/>
    <cellStyle name="Anteckning 2 5 2 2" xfId="829" xr:uid="{00000000-0005-0000-0000-000066030000}"/>
    <cellStyle name="Anteckning 2 5 2 2 2" xfId="2134" xr:uid="{00000000-0005-0000-0000-00007F080000}"/>
    <cellStyle name="Anteckning 2 5 2 2 2 2" xfId="4326" xr:uid="{00000000-0005-0000-0000-00000F110000}"/>
    <cellStyle name="Anteckning 2 5 2 2 2 2 2" xfId="8712" xr:uid="{00000000-0005-0000-0000-000031220000}"/>
    <cellStyle name="Anteckning 2 5 2 2 2 2 2 2" xfId="17597" xr:uid="{00000000-0005-0000-0000-0000E6440000}"/>
    <cellStyle name="Anteckning 2 5 2 2 2 2 2 2 2" xfId="54544" xr:uid="{00000000-0005-0000-0000-000039D50000}"/>
    <cellStyle name="Anteckning 2 5 2 2 2 2 2 3" xfId="35094" xr:uid="{00000000-0005-0000-0000-00003F890000}"/>
    <cellStyle name="Anteckning 2 5 2 2 2 2 2_Tabell 6a K" xfId="19219" xr:uid="{00000000-0005-0000-0000-00003C4B0000}"/>
    <cellStyle name="Anteckning 2 5 2 2 2 2 3" xfId="13211" xr:uid="{00000000-0005-0000-0000-0000C4330000}"/>
    <cellStyle name="Anteckning 2 5 2 2 2 2 4" xfId="30708" xr:uid="{00000000-0005-0000-0000-00001D780000}"/>
    <cellStyle name="Anteckning 2 5 2 2 2 2_Tabell 6a K" xfId="20922" xr:uid="{00000000-0005-0000-0000-0000E3510000}"/>
    <cellStyle name="Anteckning 2 5 2 2 2 3" xfId="6519" xr:uid="{00000000-0005-0000-0000-0000A0190000}"/>
    <cellStyle name="Anteckning 2 5 2 2 2 3 2" xfId="15404" xr:uid="{00000000-0005-0000-0000-0000553C0000}"/>
    <cellStyle name="Anteckning 2 5 2 2 2 3 3" xfId="32901" xr:uid="{00000000-0005-0000-0000-0000AE800000}"/>
    <cellStyle name="Anteckning 2 5 2 2 2 3_Tabell 6a K" xfId="21129" xr:uid="{00000000-0005-0000-0000-0000B2520000}"/>
    <cellStyle name="Anteckning 2 5 2 2 2 4" xfId="11019" xr:uid="{00000000-0005-0000-0000-0000342B0000}"/>
    <cellStyle name="Anteckning 2 5 2 2 2 4 2" xfId="54545" xr:uid="{00000000-0005-0000-0000-00003AD50000}"/>
    <cellStyle name="Anteckning 2 5 2 2 2 4 3" xfId="54546" xr:uid="{00000000-0005-0000-0000-00003BD50000}"/>
    <cellStyle name="Anteckning 2 5 2 2 2 5" xfId="28516" xr:uid="{00000000-0005-0000-0000-00008D6F0000}"/>
    <cellStyle name="Anteckning 2 5 2 2 2 6" xfId="54547" xr:uid="{00000000-0005-0000-0000-00003CD50000}"/>
    <cellStyle name="Anteckning 2 5 2 2 2_Tabell 6a K" xfId="22079" xr:uid="{00000000-0005-0000-0000-000068560000}"/>
    <cellStyle name="Anteckning 2 5 2 2 3" xfId="3021" xr:uid="{00000000-0005-0000-0000-0000F60B0000}"/>
    <cellStyle name="Anteckning 2 5 2 2 3 2" xfId="7407" xr:uid="{00000000-0005-0000-0000-0000181D0000}"/>
    <cellStyle name="Anteckning 2 5 2 2 3 2 2" xfId="16292" xr:uid="{00000000-0005-0000-0000-0000CD3F0000}"/>
    <cellStyle name="Anteckning 2 5 2 2 3 2 3" xfId="33789" xr:uid="{00000000-0005-0000-0000-000026840000}"/>
    <cellStyle name="Anteckning 2 5 2 2 3 2_Tabell 6a K" xfId="26267" xr:uid="{00000000-0005-0000-0000-0000C4660000}"/>
    <cellStyle name="Anteckning 2 5 2 2 3 3" xfId="11906" xr:uid="{00000000-0005-0000-0000-0000AB2E0000}"/>
    <cellStyle name="Anteckning 2 5 2 2 3 3 2" xfId="54548" xr:uid="{00000000-0005-0000-0000-00003DD50000}"/>
    <cellStyle name="Anteckning 2 5 2 2 3 3 2 2" xfId="54549" xr:uid="{00000000-0005-0000-0000-00003ED50000}"/>
    <cellStyle name="Anteckning 2 5 2 2 3 3 3" xfId="54550" xr:uid="{00000000-0005-0000-0000-00003FD50000}"/>
    <cellStyle name="Anteckning 2 5 2 2 3 4" xfId="29403" xr:uid="{00000000-0005-0000-0000-000004730000}"/>
    <cellStyle name="Anteckning 2 5 2 2 3 5" xfId="54551" xr:uid="{00000000-0005-0000-0000-000040D50000}"/>
    <cellStyle name="Anteckning 2 5 2 2 3_Tabell 6a K" xfId="19488" xr:uid="{00000000-0005-0000-0000-0000494C0000}"/>
    <cellStyle name="Anteckning 2 5 2 2 4" xfId="5214" xr:uid="{00000000-0005-0000-0000-000087140000}"/>
    <cellStyle name="Anteckning 2 5 2 2 4 2" xfId="14099" xr:uid="{00000000-0005-0000-0000-00003C370000}"/>
    <cellStyle name="Anteckning 2 5 2 2 4 3" xfId="31596" xr:uid="{00000000-0005-0000-0000-0000957B0000}"/>
    <cellStyle name="Anteckning 2 5 2 2 4_Tabell 6a K" xfId="22510" xr:uid="{00000000-0005-0000-0000-000017580000}"/>
    <cellStyle name="Anteckning 2 5 2 2 5" xfId="9714" xr:uid="{00000000-0005-0000-0000-00001B260000}"/>
    <cellStyle name="Anteckning 2 5 2 2 5 2" xfId="54552" xr:uid="{00000000-0005-0000-0000-000041D50000}"/>
    <cellStyle name="Anteckning 2 5 2 2 5 3" xfId="54553" xr:uid="{00000000-0005-0000-0000-000042D50000}"/>
    <cellStyle name="Anteckning 2 5 2 2 6" xfId="27211" xr:uid="{00000000-0005-0000-0000-0000746A0000}"/>
    <cellStyle name="Anteckning 2 5 2 2 7" xfId="54554" xr:uid="{00000000-0005-0000-0000-000043D50000}"/>
    <cellStyle name="Anteckning 2 5 2 2_Tabell 6a K" xfId="18108" xr:uid="{00000000-0005-0000-0000-0000E5460000}"/>
    <cellStyle name="Anteckning 2 5 2 3" xfId="2133" xr:uid="{00000000-0005-0000-0000-00007E080000}"/>
    <cellStyle name="Anteckning 2 5 2 3 2" xfId="4325" xr:uid="{00000000-0005-0000-0000-00000E110000}"/>
    <cellStyle name="Anteckning 2 5 2 3 2 2" xfId="8711" xr:uid="{00000000-0005-0000-0000-000030220000}"/>
    <cellStyle name="Anteckning 2 5 2 3 2 2 2" xfId="17596" xr:uid="{00000000-0005-0000-0000-0000E5440000}"/>
    <cellStyle name="Anteckning 2 5 2 3 2 2 2 2" xfId="54555" xr:uid="{00000000-0005-0000-0000-000044D50000}"/>
    <cellStyle name="Anteckning 2 5 2 3 2 2 3" xfId="35093" xr:uid="{00000000-0005-0000-0000-00003E890000}"/>
    <cellStyle name="Anteckning 2 5 2 3 2 2_Tabell 6a K" xfId="21744" xr:uid="{00000000-0005-0000-0000-000019550000}"/>
    <cellStyle name="Anteckning 2 5 2 3 2 3" xfId="13210" xr:uid="{00000000-0005-0000-0000-0000C3330000}"/>
    <cellStyle name="Anteckning 2 5 2 3 2 4" xfId="30707" xr:uid="{00000000-0005-0000-0000-00001C780000}"/>
    <cellStyle name="Anteckning 2 5 2 3 2_Tabell 6a K" xfId="25552" xr:uid="{00000000-0005-0000-0000-0000F9630000}"/>
    <cellStyle name="Anteckning 2 5 2 3 3" xfId="6518" xr:uid="{00000000-0005-0000-0000-00009F190000}"/>
    <cellStyle name="Anteckning 2 5 2 3 3 2" xfId="15403" xr:uid="{00000000-0005-0000-0000-0000543C0000}"/>
    <cellStyle name="Anteckning 2 5 2 3 3 3" xfId="32900" xr:uid="{00000000-0005-0000-0000-0000AD800000}"/>
    <cellStyle name="Anteckning 2 5 2 3 3_Tabell 6a K" xfId="21389" xr:uid="{00000000-0005-0000-0000-0000B6530000}"/>
    <cellStyle name="Anteckning 2 5 2 3 4" xfId="11018" xr:uid="{00000000-0005-0000-0000-0000332B0000}"/>
    <cellStyle name="Anteckning 2 5 2 3 4 2" xfId="54556" xr:uid="{00000000-0005-0000-0000-000045D50000}"/>
    <cellStyle name="Anteckning 2 5 2 3 4 3" xfId="54557" xr:uid="{00000000-0005-0000-0000-000046D50000}"/>
    <cellStyle name="Anteckning 2 5 2 3 5" xfId="28515" xr:uid="{00000000-0005-0000-0000-00008C6F0000}"/>
    <cellStyle name="Anteckning 2 5 2 3 6" xfId="54558" xr:uid="{00000000-0005-0000-0000-000047D50000}"/>
    <cellStyle name="Anteckning 2 5 2 3_Tabell 6a K" xfId="18437" xr:uid="{00000000-0005-0000-0000-00002E480000}"/>
    <cellStyle name="Anteckning 2 5 2 4" xfId="2597" xr:uid="{00000000-0005-0000-0000-00004E0A0000}"/>
    <cellStyle name="Anteckning 2 5 2 4 2" xfId="6983" xr:uid="{00000000-0005-0000-0000-0000701B0000}"/>
    <cellStyle name="Anteckning 2 5 2 4 2 2" xfId="15868" xr:uid="{00000000-0005-0000-0000-0000253E0000}"/>
    <cellStyle name="Anteckning 2 5 2 4 2 3" xfId="33365" xr:uid="{00000000-0005-0000-0000-00007E820000}"/>
    <cellStyle name="Anteckning 2 5 2 4 2_Tabell 6a K" xfId="21658" xr:uid="{00000000-0005-0000-0000-0000C3540000}"/>
    <cellStyle name="Anteckning 2 5 2 4 3" xfId="11482" xr:uid="{00000000-0005-0000-0000-0000032D0000}"/>
    <cellStyle name="Anteckning 2 5 2 4 3 2" xfId="54559" xr:uid="{00000000-0005-0000-0000-000048D50000}"/>
    <cellStyle name="Anteckning 2 5 2 4 3 2 2" xfId="54560" xr:uid="{00000000-0005-0000-0000-000049D50000}"/>
    <cellStyle name="Anteckning 2 5 2 4 3 3" xfId="54561" xr:uid="{00000000-0005-0000-0000-00004AD50000}"/>
    <cellStyle name="Anteckning 2 5 2 4 4" xfId="28979" xr:uid="{00000000-0005-0000-0000-00005C710000}"/>
    <cellStyle name="Anteckning 2 5 2 4 5" xfId="54562" xr:uid="{00000000-0005-0000-0000-00004BD50000}"/>
    <cellStyle name="Anteckning 2 5 2 4_Tabell 6a K" xfId="25469" xr:uid="{00000000-0005-0000-0000-0000A6630000}"/>
    <cellStyle name="Anteckning 2 5 2 5" xfId="4790" xr:uid="{00000000-0005-0000-0000-0000DF120000}"/>
    <cellStyle name="Anteckning 2 5 2 5 2" xfId="13675" xr:uid="{00000000-0005-0000-0000-000094350000}"/>
    <cellStyle name="Anteckning 2 5 2 5 3" xfId="31172" xr:uid="{00000000-0005-0000-0000-0000ED790000}"/>
    <cellStyle name="Anteckning 2 5 2 5_Tabell 6a K" xfId="24096" xr:uid="{00000000-0005-0000-0000-0000495E0000}"/>
    <cellStyle name="Anteckning 2 5 2 6" xfId="9290" xr:uid="{00000000-0005-0000-0000-000073240000}"/>
    <cellStyle name="Anteckning 2 5 2 6 2" xfId="54563" xr:uid="{00000000-0005-0000-0000-00004CD50000}"/>
    <cellStyle name="Anteckning 2 5 2 6 3" xfId="54564" xr:uid="{00000000-0005-0000-0000-00004DD50000}"/>
    <cellStyle name="Anteckning 2 5 2 7" xfId="26787" xr:uid="{00000000-0005-0000-0000-0000CC680000}"/>
    <cellStyle name="Anteckning 2 5 2 8" xfId="54565" xr:uid="{00000000-0005-0000-0000-00004ED50000}"/>
    <cellStyle name="Anteckning 2 5 2_Tabell 6a K" xfId="22405" xr:uid="{00000000-0005-0000-0000-0000AE570000}"/>
    <cellStyle name="Anteckning 2 5 3" xfId="617" xr:uid="{00000000-0005-0000-0000-000092020000}"/>
    <cellStyle name="Anteckning 2 5 3 2" xfId="2135" xr:uid="{00000000-0005-0000-0000-000080080000}"/>
    <cellStyle name="Anteckning 2 5 3 2 2" xfId="4327" xr:uid="{00000000-0005-0000-0000-000010110000}"/>
    <cellStyle name="Anteckning 2 5 3 2 2 2" xfId="8713" xr:uid="{00000000-0005-0000-0000-000032220000}"/>
    <cellStyle name="Anteckning 2 5 3 2 2 2 2" xfId="17598" xr:uid="{00000000-0005-0000-0000-0000E7440000}"/>
    <cellStyle name="Anteckning 2 5 3 2 2 2 2 2" xfId="54566" xr:uid="{00000000-0005-0000-0000-00004FD50000}"/>
    <cellStyle name="Anteckning 2 5 3 2 2 2 3" xfId="35095" xr:uid="{00000000-0005-0000-0000-000040890000}"/>
    <cellStyle name="Anteckning 2 5 3 2 2 2_Tabell 6a K" xfId="23942" xr:uid="{00000000-0005-0000-0000-0000AF5D0000}"/>
    <cellStyle name="Anteckning 2 5 3 2 2 3" xfId="13212" xr:uid="{00000000-0005-0000-0000-0000C5330000}"/>
    <cellStyle name="Anteckning 2 5 3 2 2 4" xfId="30709" xr:uid="{00000000-0005-0000-0000-00001E780000}"/>
    <cellStyle name="Anteckning 2 5 3 2 2_Tabell 6a K" xfId="17908" xr:uid="{00000000-0005-0000-0000-00001D460000}"/>
    <cellStyle name="Anteckning 2 5 3 2 3" xfId="6520" xr:uid="{00000000-0005-0000-0000-0000A1190000}"/>
    <cellStyle name="Anteckning 2 5 3 2 3 2" xfId="15405" xr:uid="{00000000-0005-0000-0000-0000563C0000}"/>
    <cellStyle name="Anteckning 2 5 3 2 3 3" xfId="32902" xr:uid="{00000000-0005-0000-0000-0000AF800000}"/>
    <cellStyle name="Anteckning 2 5 3 2 3_Tabell 6a K" xfId="23560" xr:uid="{00000000-0005-0000-0000-0000315C0000}"/>
    <cellStyle name="Anteckning 2 5 3 2 4" xfId="11020" xr:uid="{00000000-0005-0000-0000-0000352B0000}"/>
    <cellStyle name="Anteckning 2 5 3 2 4 2" xfId="54567" xr:uid="{00000000-0005-0000-0000-000050D50000}"/>
    <cellStyle name="Anteckning 2 5 3 2 4 3" xfId="54568" xr:uid="{00000000-0005-0000-0000-000051D50000}"/>
    <cellStyle name="Anteckning 2 5 3 2 5" xfId="28517" xr:uid="{00000000-0005-0000-0000-00008E6F0000}"/>
    <cellStyle name="Anteckning 2 5 3 2 6" xfId="54569" xr:uid="{00000000-0005-0000-0000-000052D50000}"/>
    <cellStyle name="Anteckning 2 5 3 2_Tabell 6a K" xfId="18310" xr:uid="{00000000-0005-0000-0000-0000AF470000}"/>
    <cellStyle name="Anteckning 2 5 3 3" xfId="2809" xr:uid="{00000000-0005-0000-0000-0000220B0000}"/>
    <cellStyle name="Anteckning 2 5 3 3 2" xfId="7195" xr:uid="{00000000-0005-0000-0000-0000441C0000}"/>
    <cellStyle name="Anteckning 2 5 3 3 2 2" xfId="16080" xr:uid="{00000000-0005-0000-0000-0000F93E0000}"/>
    <cellStyle name="Anteckning 2 5 3 3 2 3" xfId="33577" xr:uid="{00000000-0005-0000-0000-000052830000}"/>
    <cellStyle name="Anteckning 2 5 3 3 2_Tabell 6a K" xfId="23830" xr:uid="{00000000-0005-0000-0000-00003F5D0000}"/>
    <cellStyle name="Anteckning 2 5 3 3 3" xfId="11694" xr:uid="{00000000-0005-0000-0000-0000D72D0000}"/>
    <cellStyle name="Anteckning 2 5 3 3 3 2" xfId="54570" xr:uid="{00000000-0005-0000-0000-000053D50000}"/>
    <cellStyle name="Anteckning 2 5 3 3 3 2 2" xfId="54571" xr:uid="{00000000-0005-0000-0000-000054D50000}"/>
    <cellStyle name="Anteckning 2 5 3 3 3 3" xfId="54572" xr:uid="{00000000-0005-0000-0000-000055D50000}"/>
    <cellStyle name="Anteckning 2 5 3 3 4" xfId="29191" xr:uid="{00000000-0005-0000-0000-000030720000}"/>
    <cellStyle name="Anteckning 2 5 3 3 5" xfId="54573" xr:uid="{00000000-0005-0000-0000-000056D50000}"/>
    <cellStyle name="Anteckning 2 5 3 3_Tabell 6a K" xfId="20690" xr:uid="{00000000-0005-0000-0000-0000FB500000}"/>
    <cellStyle name="Anteckning 2 5 3 4" xfId="5002" xr:uid="{00000000-0005-0000-0000-0000B3130000}"/>
    <cellStyle name="Anteckning 2 5 3 4 2" xfId="13887" xr:uid="{00000000-0005-0000-0000-000068360000}"/>
    <cellStyle name="Anteckning 2 5 3 4 3" xfId="31384" xr:uid="{00000000-0005-0000-0000-0000C17A0000}"/>
    <cellStyle name="Anteckning 2 5 3 4_Tabell 6a K" xfId="24575" xr:uid="{00000000-0005-0000-0000-000028600000}"/>
    <cellStyle name="Anteckning 2 5 3 5" xfId="9502" xr:uid="{00000000-0005-0000-0000-000047250000}"/>
    <cellStyle name="Anteckning 2 5 3 5 2" xfId="54574" xr:uid="{00000000-0005-0000-0000-000057D50000}"/>
    <cellStyle name="Anteckning 2 5 3 5 3" xfId="54575" xr:uid="{00000000-0005-0000-0000-000058D50000}"/>
    <cellStyle name="Anteckning 2 5 3 6" xfId="26999" xr:uid="{00000000-0005-0000-0000-0000A0690000}"/>
    <cellStyle name="Anteckning 2 5 3 7" xfId="54576" xr:uid="{00000000-0005-0000-0000-000059D50000}"/>
    <cellStyle name="Anteckning 2 5 3_Tabell 6a K" xfId="22827" xr:uid="{00000000-0005-0000-0000-000054590000}"/>
    <cellStyle name="Anteckning 2 5 4" xfId="1041" xr:uid="{00000000-0005-0000-0000-00003A040000}"/>
    <cellStyle name="Anteckning 2 5 4 2" xfId="2136" xr:uid="{00000000-0005-0000-0000-000081080000}"/>
    <cellStyle name="Anteckning 2 5 4 2 2" xfId="4328" xr:uid="{00000000-0005-0000-0000-000011110000}"/>
    <cellStyle name="Anteckning 2 5 4 2 2 2" xfId="8714" xr:uid="{00000000-0005-0000-0000-000033220000}"/>
    <cellStyle name="Anteckning 2 5 4 2 2 2 2" xfId="17599" xr:uid="{00000000-0005-0000-0000-0000E8440000}"/>
    <cellStyle name="Anteckning 2 5 4 2 2 2 2 2" xfId="54577" xr:uid="{00000000-0005-0000-0000-00005AD50000}"/>
    <cellStyle name="Anteckning 2 5 4 2 2 2 3" xfId="35096" xr:uid="{00000000-0005-0000-0000-000041890000}"/>
    <cellStyle name="Anteckning 2 5 4 2 2 2_Tabell 6a K" xfId="25728" xr:uid="{00000000-0005-0000-0000-0000A9640000}"/>
    <cellStyle name="Anteckning 2 5 4 2 2 3" xfId="13213" xr:uid="{00000000-0005-0000-0000-0000C6330000}"/>
    <cellStyle name="Anteckning 2 5 4 2 2 4" xfId="30710" xr:uid="{00000000-0005-0000-0000-00001F780000}"/>
    <cellStyle name="Anteckning 2 5 4 2 2_Tabell 6a K" xfId="21719" xr:uid="{00000000-0005-0000-0000-000000550000}"/>
    <cellStyle name="Anteckning 2 5 4 2 3" xfId="6521" xr:uid="{00000000-0005-0000-0000-0000A2190000}"/>
    <cellStyle name="Anteckning 2 5 4 2 3 2" xfId="15406" xr:uid="{00000000-0005-0000-0000-0000573C0000}"/>
    <cellStyle name="Anteckning 2 5 4 2 3 3" xfId="32903" xr:uid="{00000000-0005-0000-0000-0000B0800000}"/>
    <cellStyle name="Anteckning 2 5 4 2 3_Tabell 6a K" xfId="23299" xr:uid="{00000000-0005-0000-0000-00002C5B0000}"/>
    <cellStyle name="Anteckning 2 5 4 2 4" xfId="11021" xr:uid="{00000000-0005-0000-0000-0000362B0000}"/>
    <cellStyle name="Anteckning 2 5 4 2 4 2" xfId="54578" xr:uid="{00000000-0005-0000-0000-00005BD50000}"/>
    <cellStyle name="Anteckning 2 5 4 2 4 3" xfId="54579" xr:uid="{00000000-0005-0000-0000-00005CD50000}"/>
    <cellStyle name="Anteckning 2 5 4 2 5" xfId="28518" xr:uid="{00000000-0005-0000-0000-00008F6F0000}"/>
    <cellStyle name="Anteckning 2 5 4 2 6" xfId="54580" xr:uid="{00000000-0005-0000-0000-00005DD50000}"/>
    <cellStyle name="Anteckning 2 5 4 2_Tabell 6a K" xfId="24393" xr:uid="{00000000-0005-0000-0000-0000725F0000}"/>
    <cellStyle name="Anteckning 2 5 4 3" xfId="3233" xr:uid="{00000000-0005-0000-0000-0000CA0C0000}"/>
    <cellStyle name="Anteckning 2 5 4 3 2" xfId="7619" xr:uid="{00000000-0005-0000-0000-0000EC1D0000}"/>
    <cellStyle name="Anteckning 2 5 4 3 2 2" xfId="16504" xr:uid="{00000000-0005-0000-0000-0000A1400000}"/>
    <cellStyle name="Anteckning 2 5 4 3 2 3" xfId="34001" xr:uid="{00000000-0005-0000-0000-0000FA840000}"/>
    <cellStyle name="Anteckning 2 5 4 3 2_Tabell 6a K" xfId="20233" xr:uid="{00000000-0005-0000-0000-0000324F0000}"/>
    <cellStyle name="Anteckning 2 5 4 3 3" xfId="12118" xr:uid="{00000000-0005-0000-0000-00007F2F0000}"/>
    <cellStyle name="Anteckning 2 5 4 3 3 2" xfId="54581" xr:uid="{00000000-0005-0000-0000-00005ED50000}"/>
    <cellStyle name="Anteckning 2 5 4 3 3 2 2" xfId="54582" xr:uid="{00000000-0005-0000-0000-00005FD50000}"/>
    <cellStyle name="Anteckning 2 5 4 3 3 3" xfId="54583" xr:uid="{00000000-0005-0000-0000-000060D50000}"/>
    <cellStyle name="Anteckning 2 5 4 3 4" xfId="29615" xr:uid="{00000000-0005-0000-0000-0000D8730000}"/>
    <cellStyle name="Anteckning 2 5 4 3 5" xfId="54584" xr:uid="{00000000-0005-0000-0000-000061D50000}"/>
    <cellStyle name="Anteckning 2 5 4 3_Tabell 6a K" xfId="26000" xr:uid="{00000000-0005-0000-0000-0000B9650000}"/>
    <cellStyle name="Anteckning 2 5 4 4" xfId="5426" xr:uid="{00000000-0005-0000-0000-00005B150000}"/>
    <cellStyle name="Anteckning 2 5 4 4 2" xfId="14311" xr:uid="{00000000-0005-0000-0000-000010380000}"/>
    <cellStyle name="Anteckning 2 5 4 4 3" xfId="31808" xr:uid="{00000000-0005-0000-0000-0000697C0000}"/>
    <cellStyle name="Anteckning 2 5 4 4_Tabell 6a K" xfId="20865" xr:uid="{00000000-0005-0000-0000-0000AA510000}"/>
    <cellStyle name="Anteckning 2 5 4 5" xfId="9926" xr:uid="{00000000-0005-0000-0000-0000EF260000}"/>
    <cellStyle name="Anteckning 2 5 4 5 2" xfId="54585" xr:uid="{00000000-0005-0000-0000-000062D50000}"/>
    <cellStyle name="Anteckning 2 5 4 5 3" xfId="54586" xr:uid="{00000000-0005-0000-0000-000063D50000}"/>
    <cellStyle name="Anteckning 2 5 4 6" xfId="27423" xr:uid="{00000000-0005-0000-0000-0000486B0000}"/>
    <cellStyle name="Anteckning 2 5 4 7" xfId="54587" xr:uid="{00000000-0005-0000-0000-000064D50000}"/>
    <cellStyle name="Anteckning 2 5 4_Tabell 6a K" xfId="24592" xr:uid="{00000000-0005-0000-0000-000039600000}"/>
    <cellStyle name="Anteckning 2 5 5" xfId="2132" xr:uid="{00000000-0005-0000-0000-00007D080000}"/>
    <cellStyle name="Anteckning 2 5 5 2" xfId="4324" xr:uid="{00000000-0005-0000-0000-00000D110000}"/>
    <cellStyle name="Anteckning 2 5 5 2 2" xfId="8710" xr:uid="{00000000-0005-0000-0000-00002F220000}"/>
    <cellStyle name="Anteckning 2 5 5 2 2 2" xfId="17595" xr:uid="{00000000-0005-0000-0000-0000E4440000}"/>
    <cellStyle name="Anteckning 2 5 5 2 2 2 2" xfId="54588" xr:uid="{00000000-0005-0000-0000-000065D50000}"/>
    <cellStyle name="Anteckning 2 5 5 2 2 3" xfId="35092" xr:uid="{00000000-0005-0000-0000-00003D890000}"/>
    <cellStyle name="Anteckning 2 5 5 2 2_Tabell 6a K" xfId="24639" xr:uid="{00000000-0005-0000-0000-000068600000}"/>
    <cellStyle name="Anteckning 2 5 5 2 3" xfId="13209" xr:uid="{00000000-0005-0000-0000-0000C2330000}"/>
    <cellStyle name="Anteckning 2 5 5 2 4" xfId="30706" xr:uid="{00000000-0005-0000-0000-00001B780000}"/>
    <cellStyle name="Anteckning 2 5 5 2_Tabell 6a K" xfId="25225" xr:uid="{00000000-0005-0000-0000-0000B2620000}"/>
    <cellStyle name="Anteckning 2 5 5 3" xfId="6517" xr:uid="{00000000-0005-0000-0000-00009E190000}"/>
    <cellStyle name="Anteckning 2 5 5 3 2" xfId="15402" xr:uid="{00000000-0005-0000-0000-0000533C0000}"/>
    <cellStyle name="Anteckning 2 5 5 3 3" xfId="32899" xr:uid="{00000000-0005-0000-0000-0000AC800000}"/>
    <cellStyle name="Anteckning 2 5 5 3_Tabell 6a K" xfId="19980" xr:uid="{00000000-0005-0000-0000-0000354E0000}"/>
    <cellStyle name="Anteckning 2 5 5 4" xfId="11017" xr:uid="{00000000-0005-0000-0000-0000322B0000}"/>
    <cellStyle name="Anteckning 2 5 5 4 2" xfId="54589" xr:uid="{00000000-0005-0000-0000-000066D50000}"/>
    <cellStyle name="Anteckning 2 5 5 4 3" xfId="54590" xr:uid="{00000000-0005-0000-0000-000067D50000}"/>
    <cellStyle name="Anteckning 2 5 5 5" xfId="28514" xr:uid="{00000000-0005-0000-0000-00008B6F0000}"/>
    <cellStyle name="Anteckning 2 5 5 6" xfId="54591" xr:uid="{00000000-0005-0000-0000-000068D50000}"/>
    <cellStyle name="Anteckning 2 5 5_Tabell 6a K" xfId="20363" xr:uid="{00000000-0005-0000-0000-0000B44F0000}"/>
    <cellStyle name="Anteckning 2 5 6" xfId="2385" xr:uid="{00000000-0005-0000-0000-00007A090000}"/>
    <cellStyle name="Anteckning 2 5 6 2" xfId="6771" xr:uid="{00000000-0005-0000-0000-00009C1A0000}"/>
    <cellStyle name="Anteckning 2 5 6 2 2" xfId="15656" xr:uid="{00000000-0005-0000-0000-0000513D0000}"/>
    <cellStyle name="Anteckning 2 5 6 2 3" xfId="33153" xr:uid="{00000000-0005-0000-0000-0000AA810000}"/>
    <cellStyle name="Anteckning 2 5 6 2_Tabell 6a K" xfId="18598" xr:uid="{00000000-0005-0000-0000-0000CF480000}"/>
    <cellStyle name="Anteckning 2 5 6 3" xfId="11270" xr:uid="{00000000-0005-0000-0000-00002F2C0000}"/>
    <cellStyle name="Anteckning 2 5 6 3 2" xfId="54592" xr:uid="{00000000-0005-0000-0000-000069D50000}"/>
    <cellStyle name="Anteckning 2 5 6 3 2 2" xfId="54593" xr:uid="{00000000-0005-0000-0000-00006AD50000}"/>
    <cellStyle name="Anteckning 2 5 6 3 3" xfId="54594" xr:uid="{00000000-0005-0000-0000-00006BD50000}"/>
    <cellStyle name="Anteckning 2 5 6 4" xfId="28767" xr:uid="{00000000-0005-0000-0000-000088700000}"/>
    <cellStyle name="Anteckning 2 5 6 5" xfId="54595" xr:uid="{00000000-0005-0000-0000-00006CD50000}"/>
    <cellStyle name="Anteckning 2 5 6_Tabell 6a K" xfId="21789" xr:uid="{00000000-0005-0000-0000-000046550000}"/>
    <cellStyle name="Anteckning 2 5 7" xfId="4578" xr:uid="{00000000-0005-0000-0000-00000B120000}"/>
    <cellStyle name="Anteckning 2 5 7 2" xfId="13463" xr:uid="{00000000-0005-0000-0000-0000C0340000}"/>
    <cellStyle name="Anteckning 2 5 7 3" xfId="30960" xr:uid="{00000000-0005-0000-0000-000019790000}"/>
    <cellStyle name="Anteckning 2 5 7_Tabell 6a K" xfId="23298" xr:uid="{00000000-0005-0000-0000-00002B5B0000}"/>
    <cellStyle name="Anteckning 2 5 8" xfId="9078" xr:uid="{00000000-0005-0000-0000-00009F230000}"/>
    <cellStyle name="Anteckning 2 5 8 2" xfId="54596" xr:uid="{00000000-0005-0000-0000-00006DD50000}"/>
    <cellStyle name="Anteckning 2 5 8 3" xfId="54597" xr:uid="{00000000-0005-0000-0000-00006ED50000}"/>
    <cellStyle name="Anteckning 2 5 9" xfId="26575" xr:uid="{00000000-0005-0000-0000-0000F8670000}"/>
    <cellStyle name="Anteckning 2 5_Tabell 6a K" xfId="20328" xr:uid="{00000000-0005-0000-0000-0000914F0000}"/>
    <cellStyle name="Anteckning 2 6" xfId="326" xr:uid="{00000000-0005-0000-0000-00006F010000}"/>
    <cellStyle name="Anteckning 2 6 2" xfId="750" xr:uid="{00000000-0005-0000-0000-000017030000}"/>
    <cellStyle name="Anteckning 2 6 2 2" xfId="2138" xr:uid="{00000000-0005-0000-0000-000083080000}"/>
    <cellStyle name="Anteckning 2 6 2 2 2" xfId="4330" xr:uid="{00000000-0005-0000-0000-000013110000}"/>
    <cellStyle name="Anteckning 2 6 2 2 2 2" xfId="8716" xr:uid="{00000000-0005-0000-0000-000035220000}"/>
    <cellStyle name="Anteckning 2 6 2 2 2 2 2" xfId="17601" xr:uid="{00000000-0005-0000-0000-0000EA440000}"/>
    <cellStyle name="Anteckning 2 6 2 2 2 2 2 2" xfId="54598" xr:uid="{00000000-0005-0000-0000-00006FD50000}"/>
    <cellStyle name="Anteckning 2 6 2 2 2 2 3" xfId="35098" xr:uid="{00000000-0005-0000-0000-000043890000}"/>
    <cellStyle name="Anteckning 2 6 2 2 2 2_Tabell 6a K" xfId="8935" xr:uid="{00000000-0005-0000-0000-000010230000}"/>
    <cellStyle name="Anteckning 2 6 2 2 2 3" xfId="13215" xr:uid="{00000000-0005-0000-0000-0000C8330000}"/>
    <cellStyle name="Anteckning 2 6 2 2 2 4" xfId="30712" xr:uid="{00000000-0005-0000-0000-000021780000}"/>
    <cellStyle name="Anteckning 2 6 2 2 2_Tabell 6a K" xfId="21149" xr:uid="{00000000-0005-0000-0000-0000C6520000}"/>
    <cellStyle name="Anteckning 2 6 2 2 3" xfId="6523" xr:uid="{00000000-0005-0000-0000-0000A4190000}"/>
    <cellStyle name="Anteckning 2 6 2 2 3 2" xfId="15408" xr:uid="{00000000-0005-0000-0000-0000593C0000}"/>
    <cellStyle name="Anteckning 2 6 2 2 3 3" xfId="32905" xr:uid="{00000000-0005-0000-0000-0000B2800000}"/>
    <cellStyle name="Anteckning 2 6 2 2 3_Tabell 6a K" xfId="24427" xr:uid="{00000000-0005-0000-0000-0000945F0000}"/>
    <cellStyle name="Anteckning 2 6 2 2 4" xfId="11023" xr:uid="{00000000-0005-0000-0000-0000382B0000}"/>
    <cellStyle name="Anteckning 2 6 2 2 4 2" xfId="54599" xr:uid="{00000000-0005-0000-0000-000070D50000}"/>
    <cellStyle name="Anteckning 2 6 2 2 4 3" xfId="54600" xr:uid="{00000000-0005-0000-0000-000071D50000}"/>
    <cellStyle name="Anteckning 2 6 2 2 5" xfId="28520" xr:uid="{00000000-0005-0000-0000-0000916F0000}"/>
    <cellStyle name="Anteckning 2 6 2 2 6" xfId="54601" xr:uid="{00000000-0005-0000-0000-000072D50000}"/>
    <cellStyle name="Anteckning 2 6 2 2_Tabell 6a K" xfId="24763" xr:uid="{00000000-0005-0000-0000-0000E4600000}"/>
    <cellStyle name="Anteckning 2 6 2 3" xfId="2942" xr:uid="{00000000-0005-0000-0000-0000A70B0000}"/>
    <cellStyle name="Anteckning 2 6 2 3 2" xfId="7328" xr:uid="{00000000-0005-0000-0000-0000C91C0000}"/>
    <cellStyle name="Anteckning 2 6 2 3 2 2" xfId="16213" xr:uid="{00000000-0005-0000-0000-00007E3F0000}"/>
    <cellStyle name="Anteckning 2 6 2 3 2 3" xfId="33710" xr:uid="{00000000-0005-0000-0000-0000D7830000}"/>
    <cellStyle name="Anteckning 2 6 2 3 2_Tabell 6a K" xfId="24670" xr:uid="{00000000-0005-0000-0000-000087600000}"/>
    <cellStyle name="Anteckning 2 6 2 3 3" xfId="11827" xr:uid="{00000000-0005-0000-0000-00005C2E0000}"/>
    <cellStyle name="Anteckning 2 6 2 3 3 2" xfId="54602" xr:uid="{00000000-0005-0000-0000-000073D50000}"/>
    <cellStyle name="Anteckning 2 6 2 3 3 2 2" xfId="54603" xr:uid="{00000000-0005-0000-0000-000074D50000}"/>
    <cellStyle name="Anteckning 2 6 2 3 3 3" xfId="54604" xr:uid="{00000000-0005-0000-0000-000075D50000}"/>
    <cellStyle name="Anteckning 2 6 2 3 4" xfId="29324" xr:uid="{00000000-0005-0000-0000-0000B5720000}"/>
    <cellStyle name="Anteckning 2 6 2 3 5" xfId="54605" xr:uid="{00000000-0005-0000-0000-000076D50000}"/>
    <cellStyle name="Anteckning 2 6 2 3_Tabell 6a K" xfId="22860" xr:uid="{00000000-0005-0000-0000-000075590000}"/>
    <cellStyle name="Anteckning 2 6 2 4" xfId="5135" xr:uid="{00000000-0005-0000-0000-000038140000}"/>
    <cellStyle name="Anteckning 2 6 2 4 2" xfId="14020" xr:uid="{00000000-0005-0000-0000-0000ED360000}"/>
    <cellStyle name="Anteckning 2 6 2 4 3" xfId="31517" xr:uid="{00000000-0005-0000-0000-0000467B0000}"/>
    <cellStyle name="Anteckning 2 6 2 4_Tabell 6a K" xfId="18275" xr:uid="{00000000-0005-0000-0000-00008C470000}"/>
    <cellStyle name="Anteckning 2 6 2 5" xfId="9635" xr:uid="{00000000-0005-0000-0000-0000CC250000}"/>
    <cellStyle name="Anteckning 2 6 2 5 2" xfId="54606" xr:uid="{00000000-0005-0000-0000-000077D50000}"/>
    <cellStyle name="Anteckning 2 6 2 5 3" xfId="54607" xr:uid="{00000000-0005-0000-0000-000078D50000}"/>
    <cellStyle name="Anteckning 2 6 2 6" xfId="27132" xr:uid="{00000000-0005-0000-0000-0000256A0000}"/>
    <cellStyle name="Anteckning 2 6 2 7" xfId="54608" xr:uid="{00000000-0005-0000-0000-000079D50000}"/>
    <cellStyle name="Anteckning 2 6 2_Tabell 6a K" xfId="24098" xr:uid="{00000000-0005-0000-0000-00004B5E0000}"/>
    <cellStyle name="Anteckning 2 6 3" xfId="2137" xr:uid="{00000000-0005-0000-0000-000082080000}"/>
    <cellStyle name="Anteckning 2 6 3 2" xfId="4329" xr:uid="{00000000-0005-0000-0000-000012110000}"/>
    <cellStyle name="Anteckning 2 6 3 2 2" xfId="8715" xr:uid="{00000000-0005-0000-0000-000034220000}"/>
    <cellStyle name="Anteckning 2 6 3 2 2 2" xfId="17600" xr:uid="{00000000-0005-0000-0000-0000E9440000}"/>
    <cellStyle name="Anteckning 2 6 3 2 2 2 2" xfId="54609" xr:uid="{00000000-0005-0000-0000-00007AD50000}"/>
    <cellStyle name="Anteckning 2 6 3 2 2 3" xfId="35097" xr:uid="{00000000-0005-0000-0000-000042890000}"/>
    <cellStyle name="Anteckning 2 6 3 2 2_Tabell 6a K" xfId="23372" xr:uid="{00000000-0005-0000-0000-0000755B0000}"/>
    <cellStyle name="Anteckning 2 6 3 2 3" xfId="13214" xr:uid="{00000000-0005-0000-0000-0000C7330000}"/>
    <cellStyle name="Anteckning 2 6 3 2 4" xfId="30711" xr:uid="{00000000-0005-0000-0000-000020780000}"/>
    <cellStyle name="Anteckning 2 6 3 2_Tabell 6a K" xfId="18800" xr:uid="{00000000-0005-0000-0000-000099490000}"/>
    <cellStyle name="Anteckning 2 6 3 3" xfId="6522" xr:uid="{00000000-0005-0000-0000-0000A3190000}"/>
    <cellStyle name="Anteckning 2 6 3 3 2" xfId="15407" xr:uid="{00000000-0005-0000-0000-0000583C0000}"/>
    <cellStyle name="Anteckning 2 6 3 3 3" xfId="32904" xr:uid="{00000000-0005-0000-0000-0000B1800000}"/>
    <cellStyle name="Anteckning 2 6 3 3_Tabell 6a K" xfId="18477" xr:uid="{00000000-0005-0000-0000-000056480000}"/>
    <cellStyle name="Anteckning 2 6 3 4" xfId="11022" xr:uid="{00000000-0005-0000-0000-0000372B0000}"/>
    <cellStyle name="Anteckning 2 6 3 4 2" xfId="54610" xr:uid="{00000000-0005-0000-0000-00007BD50000}"/>
    <cellStyle name="Anteckning 2 6 3 4 3" xfId="54611" xr:uid="{00000000-0005-0000-0000-00007CD50000}"/>
    <cellStyle name="Anteckning 2 6 3 5" xfId="28519" xr:uid="{00000000-0005-0000-0000-0000906F0000}"/>
    <cellStyle name="Anteckning 2 6 3 6" xfId="54612" xr:uid="{00000000-0005-0000-0000-00007DD50000}"/>
    <cellStyle name="Anteckning 2 6 3_Tabell 6a K" xfId="17901" xr:uid="{00000000-0005-0000-0000-000016460000}"/>
    <cellStyle name="Anteckning 2 6 4" xfId="2518" xr:uid="{00000000-0005-0000-0000-0000FF090000}"/>
    <cellStyle name="Anteckning 2 6 4 2" xfId="6904" xr:uid="{00000000-0005-0000-0000-0000211B0000}"/>
    <cellStyle name="Anteckning 2 6 4 2 2" xfId="15789" xr:uid="{00000000-0005-0000-0000-0000D63D0000}"/>
    <cellStyle name="Anteckning 2 6 4 2 3" xfId="33286" xr:uid="{00000000-0005-0000-0000-00002F820000}"/>
    <cellStyle name="Anteckning 2 6 4 2_Tabell 6a K" xfId="18958" xr:uid="{00000000-0005-0000-0000-0000374A0000}"/>
    <cellStyle name="Anteckning 2 6 4 3" xfId="11403" xr:uid="{00000000-0005-0000-0000-0000B42C0000}"/>
    <cellStyle name="Anteckning 2 6 4 3 2" xfId="54613" xr:uid="{00000000-0005-0000-0000-00007ED50000}"/>
    <cellStyle name="Anteckning 2 6 4 3 2 2" xfId="54614" xr:uid="{00000000-0005-0000-0000-00007FD50000}"/>
    <cellStyle name="Anteckning 2 6 4 3 3" xfId="54615" xr:uid="{00000000-0005-0000-0000-000080D50000}"/>
    <cellStyle name="Anteckning 2 6 4 4" xfId="28900" xr:uid="{00000000-0005-0000-0000-00000D710000}"/>
    <cellStyle name="Anteckning 2 6 4 5" xfId="54616" xr:uid="{00000000-0005-0000-0000-000081D50000}"/>
    <cellStyle name="Anteckning 2 6 4_Tabell 6a K" xfId="22254" xr:uid="{00000000-0005-0000-0000-000017570000}"/>
    <cellStyle name="Anteckning 2 6 5" xfId="4711" xr:uid="{00000000-0005-0000-0000-000090120000}"/>
    <cellStyle name="Anteckning 2 6 5 2" xfId="13596" xr:uid="{00000000-0005-0000-0000-000045350000}"/>
    <cellStyle name="Anteckning 2 6 5 3" xfId="31093" xr:uid="{00000000-0005-0000-0000-00009E790000}"/>
    <cellStyle name="Anteckning 2 6 5_Tabell 6a K" xfId="22500" xr:uid="{00000000-0005-0000-0000-00000D580000}"/>
    <cellStyle name="Anteckning 2 6 6" xfId="9211" xr:uid="{00000000-0005-0000-0000-000024240000}"/>
    <cellStyle name="Anteckning 2 6 6 2" xfId="54617" xr:uid="{00000000-0005-0000-0000-000082D50000}"/>
    <cellStyle name="Anteckning 2 6 6 3" xfId="54618" xr:uid="{00000000-0005-0000-0000-000083D50000}"/>
    <cellStyle name="Anteckning 2 6 7" xfId="26708" xr:uid="{00000000-0005-0000-0000-00007D680000}"/>
    <cellStyle name="Anteckning 2 6 8" xfId="54619" xr:uid="{00000000-0005-0000-0000-000084D50000}"/>
    <cellStyle name="Anteckning 2 6_Tabell 6a K" xfId="21660" xr:uid="{00000000-0005-0000-0000-0000C5540000}"/>
    <cellStyle name="Anteckning 2 7" xfId="538" xr:uid="{00000000-0005-0000-0000-000043020000}"/>
    <cellStyle name="Anteckning 2 7 2" xfId="2139" xr:uid="{00000000-0005-0000-0000-000084080000}"/>
    <cellStyle name="Anteckning 2 7 2 2" xfId="4331" xr:uid="{00000000-0005-0000-0000-000014110000}"/>
    <cellStyle name="Anteckning 2 7 2 2 2" xfId="8717" xr:uid="{00000000-0005-0000-0000-000036220000}"/>
    <cellStyle name="Anteckning 2 7 2 2 2 2" xfId="17602" xr:uid="{00000000-0005-0000-0000-0000EB440000}"/>
    <cellStyle name="Anteckning 2 7 2 2 2 2 2" xfId="54620" xr:uid="{00000000-0005-0000-0000-000085D50000}"/>
    <cellStyle name="Anteckning 2 7 2 2 2 3" xfId="35099" xr:uid="{00000000-0005-0000-0000-000044890000}"/>
    <cellStyle name="Anteckning 2 7 2 2 2_Tabell 6a K" xfId="21230" xr:uid="{00000000-0005-0000-0000-000017530000}"/>
    <cellStyle name="Anteckning 2 7 2 2 3" xfId="13216" xr:uid="{00000000-0005-0000-0000-0000C9330000}"/>
    <cellStyle name="Anteckning 2 7 2 2 4" xfId="30713" xr:uid="{00000000-0005-0000-0000-000022780000}"/>
    <cellStyle name="Anteckning 2 7 2 2_Tabell 6a K" xfId="22174" xr:uid="{00000000-0005-0000-0000-0000C7560000}"/>
    <cellStyle name="Anteckning 2 7 2 3" xfId="6524" xr:uid="{00000000-0005-0000-0000-0000A5190000}"/>
    <cellStyle name="Anteckning 2 7 2 3 2" xfId="15409" xr:uid="{00000000-0005-0000-0000-00005A3C0000}"/>
    <cellStyle name="Anteckning 2 7 2 3 3" xfId="32906" xr:uid="{00000000-0005-0000-0000-0000B3800000}"/>
    <cellStyle name="Anteckning 2 7 2 3_Tabell 6a K" xfId="24268" xr:uid="{00000000-0005-0000-0000-0000F55E0000}"/>
    <cellStyle name="Anteckning 2 7 2 4" xfId="11024" xr:uid="{00000000-0005-0000-0000-0000392B0000}"/>
    <cellStyle name="Anteckning 2 7 2 4 2" xfId="54621" xr:uid="{00000000-0005-0000-0000-000086D50000}"/>
    <cellStyle name="Anteckning 2 7 2 4 3" xfId="54622" xr:uid="{00000000-0005-0000-0000-000087D50000}"/>
    <cellStyle name="Anteckning 2 7 2 5" xfId="28521" xr:uid="{00000000-0005-0000-0000-0000926F0000}"/>
    <cellStyle name="Anteckning 2 7 2 6" xfId="54623" xr:uid="{00000000-0005-0000-0000-000088D50000}"/>
    <cellStyle name="Anteckning 2 7 2_Tabell 6a K" xfId="19823" xr:uid="{00000000-0005-0000-0000-0000984D0000}"/>
    <cellStyle name="Anteckning 2 7 3" xfId="2730" xr:uid="{00000000-0005-0000-0000-0000D30A0000}"/>
    <cellStyle name="Anteckning 2 7 3 2" xfId="7116" xr:uid="{00000000-0005-0000-0000-0000F51B0000}"/>
    <cellStyle name="Anteckning 2 7 3 2 2" xfId="16001" xr:uid="{00000000-0005-0000-0000-0000AA3E0000}"/>
    <cellStyle name="Anteckning 2 7 3 2 3" xfId="33498" xr:uid="{00000000-0005-0000-0000-000003830000}"/>
    <cellStyle name="Anteckning 2 7 3 2_Tabell 6a K" xfId="25468" xr:uid="{00000000-0005-0000-0000-0000A5630000}"/>
    <cellStyle name="Anteckning 2 7 3 3" xfId="11615" xr:uid="{00000000-0005-0000-0000-0000882D0000}"/>
    <cellStyle name="Anteckning 2 7 3 3 2" xfId="54624" xr:uid="{00000000-0005-0000-0000-000089D50000}"/>
    <cellStyle name="Anteckning 2 7 3 3 2 2" xfId="54625" xr:uid="{00000000-0005-0000-0000-00008AD50000}"/>
    <cellStyle name="Anteckning 2 7 3 3 3" xfId="54626" xr:uid="{00000000-0005-0000-0000-00008BD50000}"/>
    <cellStyle name="Anteckning 2 7 3 4" xfId="29112" xr:uid="{00000000-0005-0000-0000-0000E1710000}"/>
    <cellStyle name="Anteckning 2 7 3 5" xfId="54627" xr:uid="{00000000-0005-0000-0000-00008CD50000}"/>
    <cellStyle name="Anteckning 2 7 3_Tabell 6a K" xfId="18180" xr:uid="{00000000-0005-0000-0000-00002D470000}"/>
    <cellStyle name="Anteckning 2 7 4" xfId="4923" xr:uid="{00000000-0005-0000-0000-000064130000}"/>
    <cellStyle name="Anteckning 2 7 4 2" xfId="13808" xr:uid="{00000000-0005-0000-0000-000019360000}"/>
    <cellStyle name="Anteckning 2 7 4 3" xfId="31305" xr:uid="{00000000-0005-0000-0000-0000727A0000}"/>
    <cellStyle name="Anteckning 2 7 4_Tabell 6a K" xfId="19490" xr:uid="{00000000-0005-0000-0000-00004B4C0000}"/>
    <cellStyle name="Anteckning 2 7 5" xfId="9423" xr:uid="{00000000-0005-0000-0000-0000F8240000}"/>
    <cellStyle name="Anteckning 2 7 5 2" xfId="54628" xr:uid="{00000000-0005-0000-0000-00008DD50000}"/>
    <cellStyle name="Anteckning 2 7 5 3" xfId="54629" xr:uid="{00000000-0005-0000-0000-00008ED50000}"/>
    <cellStyle name="Anteckning 2 7 6" xfId="26920" xr:uid="{00000000-0005-0000-0000-000051690000}"/>
    <cellStyle name="Anteckning 2 7 7" xfId="54630" xr:uid="{00000000-0005-0000-0000-00008FD50000}"/>
    <cellStyle name="Anteckning 2 7_Tabell 6a K" xfId="19756" xr:uid="{00000000-0005-0000-0000-0000554D0000}"/>
    <cellStyle name="Anteckning 2 8" xfId="962" xr:uid="{00000000-0005-0000-0000-0000EB030000}"/>
    <cellStyle name="Anteckning 2 8 2" xfId="2140" xr:uid="{00000000-0005-0000-0000-000085080000}"/>
    <cellStyle name="Anteckning 2 8 2 2" xfId="4332" xr:uid="{00000000-0005-0000-0000-000015110000}"/>
    <cellStyle name="Anteckning 2 8 2 2 2" xfId="8718" xr:uid="{00000000-0005-0000-0000-000037220000}"/>
    <cellStyle name="Anteckning 2 8 2 2 2 2" xfId="17603" xr:uid="{00000000-0005-0000-0000-0000EC440000}"/>
    <cellStyle name="Anteckning 2 8 2 2 2 2 2" xfId="54631" xr:uid="{00000000-0005-0000-0000-000090D50000}"/>
    <cellStyle name="Anteckning 2 8 2 2 2 3" xfId="35100" xr:uid="{00000000-0005-0000-0000-000045890000}"/>
    <cellStyle name="Anteckning 2 8 2 2 2_Tabell 6a K" xfId="26053" xr:uid="{00000000-0005-0000-0000-0000EE650000}"/>
    <cellStyle name="Anteckning 2 8 2 2 3" xfId="13217" xr:uid="{00000000-0005-0000-0000-0000CA330000}"/>
    <cellStyle name="Anteckning 2 8 2 2 4" xfId="30714" xr:uid="{00000000-0005-0000-0000-000023780000}"/>
    <cellStyle name="Anteckning 2 8 2 2_Tabell 6a K" xfId="23350" xr:uid="{00000000-0005-0000-0000-00005F5B0000}"/>
    <cellStyle name="Anteckning 2 8 2 3" xfId="6525" xr:uid="{00000000-0005-0000-0000-0000A6190000}"/>
    <cellStyle name="Anteckning 2 8 2 3 2" xfId="15410" xr:uid="{00000000-0005-0000-0000-00005B3C0000}"/>
    <cellStyle name="Anteckning 2 8 2 3 3" xfId="32907" xr:uid="{00000000-0005-0000-0000-0000B4800000}"/>
    <cellStyle name="Anteckning 2 8 2 3_Tabell 6a K" xfId="17968" xr:uid="{00000000-0005-0000-0000-000059460000}"/>
    <cellStyle name="Anteckning 2 8 2 4" xfId="11025" xr:uid="{00000000-0005-0000-0000-00003A2B0000}"/>
    <cellStyle name="Anteckning 2 8 2 4 2" xfId="54632" xr:uid="{00000000-0005-0000-0000-000091D50000}"/>
    <cellStyle name="Anteckning 2 8 2 4 3" xfId="54633" xr:uid="{00000000-0005-0000-0000-000092D50000}"/>
    <cellStyle name="Anteckning 2 8 2 5" xfId="28522" xr:uid="{00000000-0005-0000-0000-0000936F0000}"/>
    <cellStyle name="Anteckning 2 8 2 6" xfId="54634" xr:uid="{00000000-0005-0000-0000-000093D50000}"/>
    <cellStyle name="Anteckning 2 8 2_Tabell 6a K" xfId="24311" xr:uid="{00000000-0005-0000-0000-0000205F0000}"/>
    <cellStyle name="Anteckning 2 8 3" xfId="3154" xr:uid="{00000000-0005-0000-0000-00007B0C0000}"/>
    <cellStyle name="Anteckning 2 8 3 2" xfId="7540" xr:uid="{00000000-0005-0000-0000-00009D1D0000}"/>
    <cellStyle name="Anteckning 2 8 3 2 2" xfId="16425" xr:uid="{00000000-0005-0000-0000-000052400000}"/>
    <cellStyle name="Anteckning 2 8 3 2 3" xfId="33922" xr:uid="{00000000-0005-0000-0000-0000AB840000}"/>
    <cellStyle name="Anteckning 2 8 3 2_Tabell 6a K" xfId="18369" xr:uid="{00000000-0005-0000-0000-0000EA470000}"/>
    <cellStyle name="Anteckning 2 8 3 3" xfId="12039" xr:uid="{00000000-0005-0000-0000-0000302F0000}"/>
    <cellStyle name="Anteckning 2 8 3 3 2" xfId="54635" xr:uid="{00000000-0005-0000-0000-000094D50000}"/>
    <cellStyle name="Anteckning 2 8 3 3 2 2" xfId="54636" xr:uid="{00000000-0005-0000-0000-000095D50000}"/>
    <cellStyle name="Anteckning 2 8 3 3 3" xfId="54637" xr:uid="{00000000-0005-0000-0000-000096D50000}"/>
    <cellStyle name="Anteckning 2 8 3 4" xfId="29536" xr:uid="{00000000-0005-0000-0000-000089730000}"/>
    <cellStyle name="Anteckning 2 8 3 5" xfId="54638" xr:uid="{00000000-0005-0000-0000-000097D50000}"/>
    <cellStyle name="Anteckning 2 8 3_Tabell 6a K" xfId="21128" xr:uid="{00000000-0005-0000-0000-0000B1520000}"/>
    <cellStyle name="Anteckning 2 8 4" xfId="5347" xr:uid="{00000000-0005-0000-0000-00000C150000}"/>
    <cellStyle name="Anteckning 2 8 4 2" xfId="14232" xr:uid="{00000000-0005-0000-0000-0000C1370000}"/>
    <cellStyle name="Anteckning 2 8 4 3" xfId="31729" xr:uid="{00000000-0005-0000-0000-00001A7C0000}"/>
    <cellStyle name="Anteckning 2 8 4_Tabell 6a K" xfId="21926" xr:uid="{00000000-0005-0000-0000-0000CF550000}"/>
    <cellStyle name="Anteckning 2 8 5" xfId="9847" xr:uid="{00000000-0005-0000-0000-0000A0260000}"/>
    <cellStyle name="Anteckning 2 8 5 2" xfId="54639" xr:uid="{00000000-0005-0000-0000-000098D50000}"/>
    <cellStyle name="Anteckning 2 8 5 3" xfId="54640" xr:uid="{00000000-0005-0000-0000-000099D50000}"/>
    <cellStyle name="Anteckning 2 8 6" xfId="27344" xr:uid="{00000000-0005-0000-0000-0000F96A0000}"/>
    <cellStyle name="Anteckning 2 8 7" xfId="54641" xr:uid="{00000000-0005-0000-0000-00009AD50000}"/>
    <cellStyle name="Anteckning 2 8_Tabell 6a K" xfId="26269" xr:uid="{00000000-0005-0000-0000-0000C6660000}"/>
    <cellStyle name="Anteckning 2 9" xfId="2101" xr:uid="{00000000-0005-0000-0000-00005E080000}"/>
    <cellStyle name="Anteckning 2 9 2" xfId="4293" xr:uid="{00000000-0005-0000-0000-0000EE100000}"/>
    <cellStyle name="Anteckning 2 9 2 2" xfId="8679" xr:uid="{00000000-0005-0000-0000-000010220000}"/>
    <cellStyle name="Anteckning 2 9 2 2 2" xfId="17564" xr:uid="{00000000-0005-0000-0000-0000C5440000}"/>
    <cellStyle name="Anteckning 2 9 2 2 2 2" xfId="54642" xr:uid="{00000000-0005-0000-0000-00009BD50000}"/>
    <cellStyle name="Anteckning 2 9 2 2 3" xfId="35061" xr:uid="{00000000-0005-0000-0000-00001E890000}"/>
    <cellStyle name="Anteckning 2 9 2 2_Tabell 6a K" xfId="20183" xr:uid="{00000000-0005-0000-0000-0000004F0000}"/>
    <cellStyle name="Anteckning 2 9 2 3" xfId="13178" xr:uid="{00000000-0005-0000-0000-0000A3330000}"/>
    <cellStyle name="Anteckning 2 9 2 4" xfId="30675" xr:uid="{00000000-0005-0000-0000-0000FC770000}"/>
    <cellStyle name="Anteckning 2 9 2_Tabell 6a K" xfId="26365" xr:uid="{00000000-0005-0000-0000-000026670000}"/>
    <cellStyle name="Anteckning 2 9 3" xfId="6486" xr:uid="{00000000-0005-0000-0000-00007F190000}"/>
    <cellStyle name="Anteckning 2 9 3 2" xfId="15371" xr:uid="{00000000-0005-0000-0000-0000343C0000}"/>
    <cellStyle name="Anteckning 2 9 3 3" xfId="32868" xr:uid="{00000000-0005-0000-0000-00008D800000}"/>
    <cellStyle name="Anteckning 2 9 3_Tabell 6a K" xfId="20584" xr:uid="{00000000-0005-0000-0000-000091500000}"/>
    <cellStyle name="Anteckning 2 9 4" xfId="10986" xr:uid="{00000000-0005-0000-0000-0000132B0000}"/>
    <cellStyle name="Anteckning 2 9 4 2" xfId="54643" xr:uid="{00000000-0005-0000-0000-00009CD50000}"/>
    <cellStyle name="Anteckning 2 9 4 3" xfId="54644" xr:uid="{00000000-0005-0000-0000-00009DD50000}"/>
    <cellStyle name="Anteckning 2 9 5" xfId="28483" xr:uid="{00000000-0005-0000-0000-00006C6F0000}"/>
    <cellStyle name="Anteckning 2 9 6" xfId="54645" xr:uid="{00000000-0005-0000-0000-00009ED50000}"/>
    <cellStyle name="Anteckning 2 9_Tabell 6a K" xfId="20310" xr:uid="{00000000-0005-0000-0000-00007F4F0000}"/>
    <cellStyle name="Anteckning 2_Tabell 6a K" xfId="26110" xr:uid="{00000000-0005-0000-0000-000027660000}"/>
    <cellStyle name="Anteckning 3" xfId="116" xr:uid="{00000000-0005-0000-0000-00009D000000}"/>
    <cellStyle name="Anteckning 3 10" xfId="2308" xr:uid="{00000000-0005-0000-0000-00002D090000}"/>
    <cellStyle name="Anteckning 3 10 2" xfId="6694" xr:uid="{00000000-0005-0000-0000-00004F1A0000}"/>
    <cellStyle name="Anteckning 3 10 2 2" xfId="15579" xr:uid="{00000000-0005-0000-0000-0000043D0000}"/>
    <cellStyle name="Anteckning 3 10 2 3" xfId="33076" xr:uid="{00000000-0005-0000-0000-00005D810000}"/>
    <cellStyle name="Anteckning 3 10 2_Tabell 6a K" xfId="18957" xr:uid="{00000000-0005-0000-0000-0000364A0000}"/>
    <cellStyle name="Anteckning 3 10 3" xfId="11193" xr:uid="{00000000-0005-0000-0000-0000E22B0000}"/>
    <cellStyle name="Anteckning 3 10 3 2" xfId="54646" xr:uid="{00000000-0005-0000-0000-00009FD50000}"/>
    <cellStyle name="Anteckning 3 10 3 2 2" xfId="54647" xr:uid="{00000000-0005-0000-0000-0000A0D50000}"/>
    <cellStyle name="Anteckning 3 10 3 3" xfId="54648" xr:uid="{00000000-0005-0000-0000-0000A1D50000}"/>
    <cellStyle name="Anteckning 3 10 4" xfId="28690" xr:uid="{00000000-0005-0000-0000-00003B700000}"/>
    <cellStyle name="Anteckning 3 10 5" xfId="54649" xr:uid="{00000000-0005-0000-0000-0000A2D50000}"/>
    <cellStyle name="Anteckning 3 10_Tabell 6a K" xfId="20560" xr:uid="{00000000-0005-0000-0000-000079500000}"/>
    <cellStyle name="Anteckning 3 11" xfId="4501" xr:uid="{00000000-0005-0000-0000-0000BE110000}"/>
    <cellStyle name="Anteckning 3 11 2" xfId="13386" xr:uid="{00000000-0005-0000-0000-000073340000}"/>
    <cellStyle name="Anteckning 3 11 3" xfId="30883" xr:uid="{00000000-0005-0000-0000-0000CC780000}"/>
    <cellStyle name="Anteckning 3 11_Tabell 6a K" xfId="22289" xr:uid="{00000000-0005-0000-0000-00003A570000}"/>
    <cellStyle name="Anteckning 3 12" xfId="9001" xr:uid="{00000000-0005-0000-0000-000052230000}"/>
    <cellStyle name="Anteckning 3 12 2" xfId="54650" xr:uid="{00000000-0005-0000-0000-0000A3D50000}"/>
    <cellStyle name="Anteckning 3 12 3" xfId="54651" xr:uid="{00000000-0005-0000-0000-0000A4D50000}"/>
    <cellStyle name="Anteckning 3 13" xfId="26498" xr:uid="{00000000-0005-0000-0000-0000AB670000}"/>
    <cellStyle name="Anteckning 3 14" xfId="54652" xr:uid="{00000000-0005-0000-0000-0000A5D50000}"/>
    <cellStyle name="Anteckning 3 15" xfId="54653" xr:uid="{00000000-0005-0000-0000-0000A6D50000}"/>
    <cellStyle name="Anteckning 3 2" xfId="144" xr:uid="{00000000-0005-0000-0000-0000B9000000}"/>
    <cellStyle name="Anteckning 3 2 10" xfId="4529" xr:uid="{00000000-0005-0000-0000-0000DA110000}"/>
    <cellStyle name="Anteckning 3 2 10 2" xfId="13414" xr:uid="{00000000-0005-0000-0000-00008F340000}"/>
    <cellStyle name="Anteckning 3 2 10 3" xfId="30911" xr:uid="{00000000-0005-0000-0000-0000E8780000}"/>
    <cellStyle name="Anteckning 3 2 10_Tabell 6a K" xfId="19262" xr:uid="{00000000-0005-0000-0000-0000674B0000}"/>
    <cellStyle name="Anteckning 3 2 11" xfId="9029" xr:uid="{00000000-0005-0000-0000-00006E230000}"/>
    <cellStyle name="Anteckning 3 2 11 2" xfId="54654" xr:uid="{00000000-0005-0000-0000-0000A7D50000}"/>
    <cellStyle name="Anteckning 3 2 11 3" xfId="54655" xr:uid="{00000000-0005-0000-0000-0000A8D50000}"/>
    <cellStyle name="Anteckning 3 2 12" xfId="26526" xr:uid="{00000000-0005-0000-0000-0000C7670000}"/>
    <cellStyle name="Anteckning 3 2 13" xfId="54656" xr:uid="{00000000-0005-0000-0000-0000A9D50000}"/>
    <cellStyle name="Anteckning 3 2 14" xfId="54657" xr:uid="{00000000-0005-0000-0000-0000AAD50000}"/>
    <cellStyle name="Anteckning 3 2 2" xfId="244" xr:uid="{00000000-0005-0000-0000-00001D010000}"/>
    <cellStyle name="Anteckning 3 2 2 10" xfId="54658" xr:uid="{00000000-0005-0000-0000-0000ABD50000}"/>
    <cellStyle name="Anteckning 3 2 2 11" xfId="54659" xr:uid="{00000000-0005-0000-0000-0000ACD50000}"/>
    <cellStyle name="Anteckning 3 2 2 2" xfId="456" xr:uid="{00000000-0005-0000-0000-0000F1010000}"/>
    <cellStyle name="Anteckning 3 2 2 2 2" xfId="880" xr:uid="{00000000-0005-0000-0000-000099030000}"/>
    <cellStyle name="Anteckning 3 2 2 2 2 2" xfId="2145" xr:uid="{00000000-0005-0000-0000-00008A080000}"/>
    <cellStyle name="Anteckning 3 2 2 2 2 2 2" xfId="4337" xr:uid="{00000000-0005-0000-0000-00001A110000}"/>
    <cellStyle name="Anteckning 3 2 2 2 2 2 2 2" xfId="8723" xr:uid="{00000000-0005-0000-0000-00003C220000}"/>
    <cellStyle name="Anteckning 3 2 2 2 2 2 2 2 2" xfId="17608" xr:uid="{00000000-0005-0000-0000-0000F1440000}"/>
    <cellStyle name="Anteckning 3 2 2 2 2 2 2 2 2 2" xfId="54660" xr:uid="{00000000-0005-0000-0000-0000ADD50000}"/>
    <cellStyle name="Anteckning 3 2 2 2 2 2 2 2 3" xfId="35105" xr:uid="{00000000-0005-0000-0000-00004A890000}"/>
    <cellStyle name="Anteckning 3 2 2 2 2 2 2 2_Tabell 6a K" xfId="20444" xr:uid="{00000000-0005-0000-0000-000005500000}"/>
    <cellStyle name="Anteckning 3 2 2 2 2 2 2 3" xfId="13222" xr:uid="{00000000-0005-0000-0000-0000CF330000}"/>
    <cellStyle name="Anteckning 3 2 2 2 2 2 2 4" xfId="30719" xr:uid="{00000000-0005-0000-0000-000028780000}"/>
    <cellStyle name="Anteckning 3 2 2 2 2 2 2_Tabell 6a K" xfId="26002" xr:uid="{00000000-0005-0000-0000-0000BB650000}"/>
    <cellStyle name="Anteckning 3 2 2 2 2 2 3" xfId="6530" xr:uid="{00000000-0005-0000-0000-0000AB190000}"/>
    <cellStyle name="Anteckning 3 2 2 2 2 2 3 2" xfId="15415" xr:uid="{00000000-0005-0000-0000-0000603C0000}"/>
    <cellStyle name="Anteckning 3 2 2 2 2 2 3 3" xfId="32912" xr:uid="{00000000-0005-0000-0000-0000B9800000}"/>
    <cellStyle name="Anteckning 3 2 2 2 2 2 3_Tabell 6a K" xfId="22774" xr:uid="{00000000-0005-0000-0000-00001F590000}"/>
    <cellStyle name="Anteckning 3 2 2 2 2 2 4" xfId="11030" xr:uid="{00000000-0005-0000-0000-00003F2B0000}"/>
    <cellStyle name="Anteckning 3 2 2 2 2 2 4 2" xfId="54661" xr:uid="{00000000-0005-0000-0000-0000AED50000}"/>
    <cellStyle name="Anteckning 3 2 2 2 2 2 4 3" xfId="54662" xr:uid="{00000000-0005-0000-0000-0000AFD50000}"/>
    <cellStyle name="Anteckning 3 2 2 2 2 2 5" xfId="28527" xr:uid="{00000000-0005-0000-0000-0000986F0000}"/>
    <cellStyle name="Anteckning 3 2 2 2 2 2 6" xfId="54663" xr:uid="{00000000-0005-0000-0000-0000B0D50000}"/>
    <cellStyle name="Anteckning 3 2 2 2 2 2_Tabell 6a K" xfId="20270" xr:uid="{00000000-0005-0000-0000-0000574F0000}"/>
    <cellStyle name="Anteckning 3 2 2 2 2 3" xfId="3072" xr:uid="{00000000-0005-0000-0000-0000290C0000}"/>
    <cellStyle name="Anteckning 3 2 2 2 2 3 2" xfId="7458" xr:uid="{00000000-0005-0000-0000-00004B1D0000}"/>
    <cellStyle name="Anteckning 3 2 2 2 2 3 2 2" xfId="16343" xr:uid="{00000000-0005-0000-0000-000000400000}"/>
    <cellStyle name="Anteckning 3 2 2 2 2 3 2 3" xfId="33840" xr:uid="{00000000-0005-0000-0000-000059840000}"/>
    <cellStyle name="Anteckning 3 2 2 2 2 3 2_Tabell 6a K" xfId="23393" xr:uid="{00000000-0005-0000-0000-00008A5B0000}"/>
    <cellStyle name="Anteckning 3 2 2 2 2 3 3" xfId="11957" xr:uid="{00000000-0005-0000-0000-0000DE2E0000}"/>
    <cellStyle name="Anteckning 3 2 2 2 2 3 3 2" xfId="54664" xr:uid="{00000000-0005-0000-0000-0000B1D50000}"/>
    <cellStyle name="Anteckning 3 2 2 2 2 3 3 2 2" xfId="54665" xr:uid="{00000000-0005-0000-0000-0000B2D50000}"/>
    <cellStyle name="Anteckning 3 2 2 2 2 3 3 3" xfId="54666" xr:uid="{00000000-0005-0000-0000-0000B3D50000}"/>
    <cellStyle name="Anteckning 3 2 2 2 2 3 4" xfId="29454" xr:uid="{00000000-0005-0000-0000-000037730000}"/>
    <cellStyle name="Anteckning 3 2 2 2 2 3 5" xfId="54667" xr:uid="{00000000-0005-0000-0000-0000B4D50000}"/>
    <cellStyle name="Anteckning 3 2 2 2 2 3_Tabell 6a K" xfId="25823" xr:uid="{00000000-0005-0000-0000-000008650000}"/>
    <cellStyle name="Anteckning 3 2 2 2 2 4" xfId="5265" xr:uid="{00000000-0005-0000-0000-0000BA140000}"/>
    <cellStyle name="Anteckning 3 2 2 2 2 4 2" xfId="14150" xr:uid="{00000000-0005-0000-0000-00006F370000}"/>
    <cellStyle name="Anteckning 3 2 2 2 2 4 3" xfId="31647" xr:uid="{00000000-0005-0000-0000-0000C87B0000}"/>
    <cellStyle name="Anteckning 3 2 2 2 2 4_Tabell 6a K" xfId="26094" xr:uid="{00000000-0005-0000-0000-000017660000}"/>
    <cellStyle name="Anteckning 3 2 2 2 2 5" xfId="9765" xr:uid="{00000000-0005-0000-0000-00004E260000}"/>
    <cellStyle name="Anteckning 3 2 2 2 2 5 2" xfId="54668" xr:uid="{00000000-0005-0000-0000-0000B5D50000}"/>
    <cellStyle name="Anteckning 3 2 2 2 2 5 3" xfId="54669" xr:uid="{00000000-0005-0000-0000-0000B6D50000}"/>
    <cellStyle name="Anteckning 3 2 2 2 2 6" xfId="27262" xr:uid="{00000000-0005-0000-0000-0000A76A0000}"/>
    <cellStyle name="Anteckning 3 2 2 2 2 7" xfId="54670" xr:uid="{00000000-0005-0000-0000-0000B7D50000}"/>
    <cellStyle name="Anteckning 3 2 2 2 2_Tabell 6a K" xfId="19226" xr:uid="{00000000-0005-0000-0000-0000434B0000}"/>
    <cellStyle name="Anteckning 3 2 2 2 3" xfId="2144" xr:uid="{00000000-0005-0000-0000-000089080000}"/>
    <cellStyle name="Anteckning 3 2 2 2 3 2" xfId="4336" xr:uid="{00000000-0005-0000-0000-000019110000}"/>
    <cellStyle name="Anteckning 3 2 2 2 3 2 2" xfId="8722" xr:uid="{00000000-0005-0000-0000-00003B220000}"/>
    <cellStyle name="Anteckning 3 2 2 2 3 2 2 2" xfId="17607" xr:uid="{00000000-0005-0000-0000-0000F0440000}"/>
    <cellStyle name="Anteckning 3 2 2 2 3 2 2 2 2" xfId="54671" xr:uid="{00000000-0005-0000-0000-0000B8D50000}"/>
    <cellStyle name="Anteckning 3 2 2 2 3 2 2 3" xfId="35104" xr:uid="{00000000-0005-0000-0000-000049890000}"/>
    <cellStyle name="Anteckning 3 2 2 2 3 2 2_Tabell 6a K" xfId="23832" xr:uid="{00000000-0005-0000-0000-0000415D0000}"/>
    <cellStyle name="Anteckning 3 2 2 2 3 2 3" xfId="13221" xr:uid="{00000000-0005-0000-0000-0000CE330000}"/>
    <cellStyle name="Anteckning 3 2 2 2 3 2 4" xfId="30718" xr:uid="{00000000-0005-0000-0000-000027780000}"/>
    <cellStyle name="Anteckning 3 2 2 2 3 2_Tabell 6a K" xfId="24612" xr:uid="{00000000-0005-0000-0000-00004D600000}"/>
    <cellStyle name="Anteckning 3 2 2 2 3 3" xfId="6529" xr:uid="{00000000-0005-0000-0000-0000AA190000}"/>
    <cellStyle name="Anteckning 3 2 2 2 3 3 2" xfId="15414" xr:uid="{00000000-0005-0000-0000-00005F3C0000}"/>
    <cellStyle name="Anteckning 3 2 2 2 3 3 3" xfId="32911" xr:uid="{00000000-0005-0000-0000-0000B8800000}"/>
    <cellStyle name="Anteckning 3 2 2 2 3 3_Tabell 6a K" xfId="24784" xr:uid="{00000000-0005-0000-0000-0000F9600000}"/>
    <cellStyle name="Anteckning 3 2 2 2 3 4" xfId="11029" xr:uid="{00000000-0005-0000-0000-00003E2B0000}"/>
    <cellStyle name="Anteckning 3 2 2 2 3 4 2" xfId="54672" xr:uid="{00000000-0005-0000-0000-0000B9D50000}"/>
    <cellStyle name="Anteckning 3 2 2 2 3 4 3" xfId="54673" xr:uid="{00000000-0005-0000-0000-0000BAD50000}"/>
    <cellStyle name="Anteckning 3 2 2 2 3 5" xfId="28526" xr:uid="{00000000-0005-0000-0000-0000976F0000}"/>
    <cellStyle name="Anteckning 3 2 2 2 3 6" xfId="54674" xr:uid="{00000000-0005-0000-0000-0000BBD50000}"/>
    <cellStyle name="Anteckning 3 2 2 2 3_Tabell 6a K" xfId="21396" xr:uid="{00000000-0005-0000-0000-0000BD530000}"/>
    <cellStyle name="Anteckning 3 2 2 2 4" xfId="2648" xr:uid="{00000000-0005-0000-0000-0000810A0000}"/>
    <cellStyle name="Anteckning 3 2 2 2 4 2" xfId="7034" xr:uid="{00000000-0005-0000-0000-0000A31B0000}"/>
    <cellStyle name="Anteckning 3 2 2 2 4 2 2" xfId="15919" xr:uid="{00000000-0005-0000-0000-0000583E0000}"/>
    <cellStyle name="Anteckning 3 2 2 2 4 2 3" xfId="33416" xr:uid="{00000000-0005-0000-0000-0000B1820000}"/>
    <cellStyle name="Anteckning 3 2 2 2 4 2_Tabell 6a K" xfId="22806" xr:uid="{00000000-0005-0000-0000-00003F590000}"/>
    <cellStyle name="Anteckning 3 2 2 2 4 3" xfId="11533" xr:uid="{00000000-0005-0000-0000-0000362D0000}"/>
    <cellStyle name="Anteckning 3 2 2 2 4 3 2" xfId="54675" xr:uid="{00000000-0005-0000-0000-0000BCD50000}"/>
    <cellStyle name="Anteckning 3 2 2 2 4 3 2 2" xfId="54676" xr:uid="{00000000-0005-0000-0000-0000BDD50000}"/>
    <cellStyle name="Anteckning 3 2 2 2 4 3 3" xfId="54677" xr:uid="{00000000-0005-0000-0000-0000BED50000}"/>
    <cellStyle name="Anteckning 3 2 2 2 4 4" xfId="29030" xr:uid="{00000000-0005-0000-0000-00008F710000}"/>
    <cellStyle name="Anteckning 3 2 2 2 4 5" xfId="54678" xr:uid="{00000000-0005-0000-0000-0000BFD50000}"/>
    <cellStyle name="Anteckning 3 2 2 2 4_Tabell 6a K" xfId="19844" xr:uid="{00000000-0005-0000-0000-0000AD4D0000}"/>
    <cellStyle name="Anteckning 3 2 2 2 5" xfId="4841" xr:uid="{00000000-0005-0000-0000-000012130000}"/>
    <cellStyle name="Anteckning 3 2 2 2 5 2" xfId="13726" xr:uid="{00000000-0005-0000-0000-0000C7350000}"/>
    <cellStyle name="Anteckning 3 2 2 2 5 3" xfId="31223" xr:uid="{00000000-0005-0000-0000-0000207A0000}"/>
    <cellStyle name="Anteckning 3 2 2 2 5_Tabell 6a K" xfId="23147" xr:uid="{00000000-0005-0000-0000-0000945A0000}"/>
    <cellStyle name="Anteckning 3 2 2 2 6" xfId="9341" xr:uid="{00000000-0005-0000-0000-0000A6240000}"/>
    <cellStyle name="Anteckning 3 2 2 2 6 2" xfId="54679" xr:uid="{00000000-0005-0000-0000-0000C0D50000}"/>
    <cellStyle name="Anteckning 3 2 2 2 6 3" xfId="54680" xr:uid="{00000000-0005-0000-0000-0000C1D50000}"/>
    <cellStyle name="Anteckning 3 2 2 2 7" xfId="26838" xr:uid="{00000000-0005-0000-0000-0000FF680000}"/>
    <cellStyle name="Anteckning 3 2 2 2 8" xfId="54681" xr:uid="{00000000-0005-0000-0000-0000C2D50000}"/>
    <cellStyle name="Anteckning 3 2 2 2_Tabell 6a K" xfId="20435" xr:uid="{00000000-0005-0000-0000-0000FC4F0000}"/>
    <cellStyle name="Anteckning 3 2 2 3" xfId="668" xr:uid="{00000000-0005-0000-0000-0000C5020000}"/>
    <cellStyle name="Anteckning 3 2 2 3 2" xfId="2146" xr:uid="{00000000-0005-0000-0000-00008B080000}"/>
    <cellStyle name="Anteckning 3 2 2 3 2 2" xfId="4338" xr:uid="{00000000-0005-0000-0000-00001B110000}"/>
    <cellStyle name="Anteckning 3 2 2 3 2 2 2" xfId="8724" xr:uid="{00000000-0005-0000-0000-00003D220000}"/>
    <cellStyle name="Anteckning 3 2 2 3 2 2 2 2" xfId="17609" xr:uid="{00000000-0005-0000-0000-0000F2440000}"/>
    <cellStyle name="Anteckning 3 2 2 3 2 2 2 2 2" xfId="54682" xr:uid="{00000000-0005-0000-0000-0000C3D50000}"/>
    <cellStyle name="Anteckning 3 2 2 3 2 2 2 3" xfId="35106" xr:uid="{00000000-0005-0000-0000-00004B890000}"/>
    <cellStyle name="Anteckning 3 2 2 3 2 2 2_Tabell 6a K" xfId="24879" xr:uid="{00000000-0005-0000-0000-000058610000}"/>
    <cellStyle name="Anteckning 3 2 2 3 2 2 3" xfId="13223" xr:uid="{00000000-0005-0000-0000-0000D0330000}"/>
    <cellStyle name="Anteckning 3 2 2 3 2 2 4" xfId="30720" xr:uid="{00000000-0005-0000-0000-000029780000}"/>
    <cellStyle name="Anteckning 3 2 2 3 2 2_Tabell 6a K" xfId="18311" xr:uid="{00000000-0005-0000-0000-0000B0470000}"/>
    <cellStyle name="Anteckning 3 2 2 3 2 3" xfId="6531" xr:uid="{00000000-0005-0000-0000-0000AC190000}"/>
    <cellStyle name="Anteckning 3 2 2 3 2 3 2" xfId="15416" xr:uid="{00000000-0005-0000-0000-0000613C0000}"/>
    <cellStyle name="Anteckning 3 2 2 3 2 3 3" xfId="32913" xr:uid="{00000000-0005-0000-0000-0000BA800000}"/>
    <cellStyle name="Anteckning 3 2 2 3 2 3_Tabell 6a K" xfId="18692" xr:uid="{00000000-0005-0000-0000-00002D490000}"/>
    <cellStyle name="Anteckning 3 2 2 3 2 4" xfId="11031" xr:uid="{00000000-0005-0000-0000-0000402B0000}"/>
    <cellStyle name="Anteckning 3 2 2 3 2 4 2" xfId="54683" xr:uid="{00000000-0005-0000-0000-0000C4D50000}"/>
    <cellStyle name="Anteckning 3 2 2 3 2 4 3" xfId="54684" xr:uid="{00000000-0005-0000-0000-0000C5D50000}"/>
    <cellStyle name="Anteckning 3 2 2 3 2 5" xfId="28528" xr:uid="{00000000-0005-0000-0000-0000996F0000}"/>
    <cellStyle name="Anteckning 3 2 2 3 2 6" xfId="54685" xr:uid="{00000000-0005-0000-0000-0000C6D50000}"/>
    <cellStyle name="Anteckning 3 2 2 3 2_Tabell 6a K" xfId="23567" xr:uid="{00000000-0005-0000-0000-0000385C0000}"/>
    <cellStyle name="Anteckning 3 2 2 3 3" xfId="2860" xr:uid="{00000000-0005-0000-0000-0000550B0000}"/>
    <cellStyle name="Anteckning 3 2 2 3 3 2" xfId="7246" xr:uid="{00000000-0005-0000-0000-0000771C0000}"/>
    <cellStyle name="Anteckning 3 2 2 3 3 2 2" xfId="16131" xr:uid="{00000000-0005-0000-0000-00002C3F0000}"/>
    <cellStyle name="Anteckning 3 2 2 3 3 2 3" xfId="33628" xr:uid="{00000000-0005-0000-0000-000085830000}"/>
    <cellStyle name="Anteckning 3 2 2 3 3 2_Tabell 6a K" xfId="20833" xr:uid="{00000000-0005-0000-0000-00008A510000}"/>
    <cellStyle name="Anteckning 3 2 2 3 3 3" xfId="11745" xr:uid="{00000000-0005-0000-0000-00000A2E0000}"/>
    <cellStyle name="Anteckning 3 2 2 3 3 3 2" xfId="54686" xr:uid="{00000000-0005-0000-0000-0000C7D50000}"/>
    <cellStyle name="Anteckning 3 2 2 3 3 3 2 2" xfId="54687" xr:uid="{00000000-0005-0000-0000-0000C8D50000}"/>
    <cellStyle name="Anteckning 3 2 2 3 3 3 3" xfId="54688" xr:uid="{00000000-0005-0000-0000-0000C9D50000}"/>
    <cellStyle name="Anteckning 3 2 2 3 3 4" xfId="29242" xr:uid="{00000000-0005-0000-0000-000063720000}"/>
    <cellStyle name="Anteckning 3 2 2 3 3 5" xfId="54689" xr:uid="{00000000-0005-0000-0000-0000CAD50000}"/>
    <cellStyle name="Anteckning 3 2 2 3 3_Tabell 6a K" xfId="25339" xr:uid="{00000000-0005-0000-0000-000024630000}"/>
    <cellStyle name="Anteckning 3 2 2 3 4" xfId="5053" xr:uid="{00000000-0005-0000-0000-0000E6130000}"/>
    <cellStyle name="Anteckning 3 2 2 3 4 2" xfId="13938" xr:uid="{00000000-0005-0000-0000-00009B360000}"/>
    <cellStyle name="Anteckning 3 2 2 3 4 3" xfId="31435" xr:uid="{00000000-0005-0000-0000-0000F47A0000}"/>
    <cellStyle name="Anteckning 3 2 2 3 4_Tabell 6a K" xfId="17795" xr:uid="{00000000-0005-0000-0000-0000AC450000}"/>
    <cellStyle name="Anteckning 3 2 2 3 5" xfId="9553" xr:uid="{00000000-0005-0000-0000-00007A250000}"/>
    <cellStyle name="Anteckning 3 2 2 3 5 2" xfId="54690" xr:uid="{00000000-0005-0000-0000-0000CBD50000}"/>
    <cellStyle name="Anteckning 3 2 2 3 5 3" xfId="54691" xr:uid="{00000000-0005-0000-0000-0000CCD50000}"/>
    <cellStyle name="Anteckning 3 2 2 3 6" xfId="27050" xr:uid="{00000000-0005-0000-0000-0000D3690000}"/>
    <cellStyle name="Anteckning 3 2 2 3 7" xfId="54692" xr:uid="{00000000-0005-0000-0000-0000CDD50000}"/>
    <cellStyle name="Anteckning 3 2 2 3_Tabell 6a K" xfId="24360" xr:uid="{00000000-0005-0000-0000-0000515F0000}"/>
    <cellStyle name="Anteckning 3 2 2 4" xfId="1092" xr:uid="{00000000-0005-0000-0000-00006D040000}"/>
    <cellStyle name="Anteckning 3 2 2 4 2" xfId="2147" xr:uid="{00000000-0005-0000-0000-00008C080000}"/>
    <cellStyle name="Anteckning 3 2 2 4 2 2" xfId="4339" xr:uid="{00000000-0005-0000-0000-00001C110000}"/>
    <cellStyle name="Anteckning 3 2 2 4 2 2 2" xfId="8725" xr:uid="{00000000-0005-0000-0000-00003E220000}"/>
    <cellStyle name="Anteckning 3 2 2 4 2 2 2 2" xfId="17610" xr:uid="{00000000-0005-0000-0000-0000F3440000}"/>
    <cellStyle name="Anteckning 3 2 2 4 2 2 2 2 2" xfId="54693" xr:uid="{00000000-0005-0000-0000-0000CED50000}"/>
    <cellStyle name="Anteckning 3 2 2 4 2 2 2 3" xfId="35107" xr:uid="{00000000-0005-0000-0000-00004C890000}"/>
    <cellStyle name="Anteckning 3 2 2 4 2 2 2_Tabell 6a K" xfId="22613" xr:uid="{00000000-0005-0000-0000-00007E580000}"/>
    <cellStyle name="Anteckning 3 2 2 4 2 2 3" xfId="13224" xr:uid="{00000000-0005-0000-0000-0000D1330000}"/>
    <cellStyle name="Anteckning 3 2 2 4 2 2 4" xfId="30721" xr:uid="{00000000-0005-0000-0000-00002A780000}"/>
    <cellStyle name="Anteckning 3 2 2 4 2 2_Tabell 6a K" xfId="20539" xr:uid="{00000000-0005-0000-0000-000064500000}"/>
    <cellStyle name="Anteckning 3 2 2 4 2 3" xfId="6532" xr:uid="{00000000-0005-0000-0000-0000AD190000}"/>
    <cellStyle name="Anteckning 3 2 2 4 2 3 2" xfId="15417" xr:uid="{00000000-0005-0000-0000-0000623C0000}"/>
    <cellStyle name="Anteckning 3 2 2 4 2 3 3" xfId="32914" xr:uid="{00000000-0005-0000-0000-0000BB800000}"/>
    <cellStyle name="Anteckning 3 2 2 4 2 3_Tabell 6a K" xfId="8983" xr:uid="{00000000-0005-0000-0000-000040230000}"/>
    <cellStyle name="Anteckning 3 2 2 4 2 4" xfId="11032" xr:uid="{00000000-0005-0000-0000-0000412B0000}"/>
    <cellStyle name="Anteckning 3 2 2 4 2 4 2" xfId="54694" xr:uid="{00000000-0005-0000-0000-0000CFD50000}"/>
    <cellStyle name="Anteckning 3 2 2 4 2 4 3" xfId="54695" xr:uid="{00000000-0005-0000-0000-0000D0D50000}"/>
    <cellStyle name="Anteckning 3 2 2 4 2 5" xfId="28529" xr:uid="{00000000-0005-0000-0000-00009A6F0000}"/>
    <cellStyle name="Anteckning 3 2 2 4 2 6" xfId="54696" xr:uid="{00000000-0005-0000-0000-0000D1D50000}"/>
    <cellStyle name="Anteckning 3 2 2 4 2_Tabell 6a K" xfId="22441" xr:uid="{00000000-0005-0000-0000-0000D2570000}"/>
    <cellStyle name="Anteckning 3 2 2 4 3" xfId="3284" xr:uid="{00000000-0005-0000-0000-0000FD0C0000}"/>
    <cellStyle name="Anteckning 3 2 2 4 3 2" xfId="7670" xr:uid="{00000000-0005-0000-0000-00001F1E0000}"/>
    <cellStyle name="Anteckning 3 2 2 4 3 2 2" xfId="16555" xr:uid="{00000000-0005-0000-0000-0000D4400000}"/>
    <cellStyle name="Anteckning 3 2 2 4 3 2 3" xfId="34052" xr:uid="{00000000-0005-0000-0000-00002D850000}"/>
    <cellStyle name="Anteckning 3 2 2 4 3 2_Tabell 6a K" xfId="18814" xr:uid="{00000000-0005-0000-0000-0000A7490000}"/>
    <cellStyle name="Anteckning 3 2 2 4 3 3" xfId="12169" xr:uid="{00000000-0005-0000-0000-0000B22F0000}"/>
    <cellStyle name="Anteckning 3 2 2 4 3 3 2" xfId="54697" xr:uid="{00000000-0005-0000-0000-0000D2D50000}"/>
    <cellStyle name="Anteckning 3 2 2 4 3 3 2 2" xfId="54698" xr:uid="{00000000-0005-0000-0000-0000D3D50000}"/>
    <cellStyle name="Anteckning 3 2 2 4 3 3 3" xfId="54699" xr:uid="{00000000-0005-0000-0000-0000D4D50000}"/>
    <cellStyle name="Anteckning 3 2 2 4 3 4" xfId="29666" xr:uid="{00000000-0005-0000-0000-00000B740000}"/>
    <cellStyle name="Anteckning 3 2 2 4 3 5" xfId="54700" xr:uid="{00000000-0005-0000-0000-0000D5D50000}"/>
    <cellStyle name="Anteckning 3 2 2 4 3_Tabell 6a K" xfId="22928" xr:uid="{00000000-0005-0000-0000-0000B9590000}"/>
    <cellStyle name="Anteckning 3 2 2 4 4" xfId="5477" xr:uid="{00000000-0005-0000-0000-00008E150000}"/>
    <cellStyle name="Anteckning 3 2 2 4 4 2" xfId="14362" xr:uid="{00000000-0005-0000-0000-000043380000}"/>
    <cellStyle name="Anteckning 3 2 2 4 4 3" xfId="31859" xr:uid="{00000000-0005-0000-0000-00009C7C0000}"/>
    <cellStyle name="Anteckning 3 2 2 4 4_Tabell 6a K" xfId="24547" xr:uid="{00000000-0005-0000-0000-00000C600000}"/>
    <cellStyle name="Anteckning 3 2 2 4 5" xfId="9977" xr:uid="{00000000-0005-0000-0000-000022270000}"/>
    <cellStyle name="Anteckning 3 2 2 4 5 2" xfId="54701" xr:uid="{00000000-0005-0000-0000-0000D6D50000}"/>
    <cellStyle name="Anteckning 3 2 2 4 5 3" xfId="54702" xr:uid="{00000000-0005-0000-0000-0000D7D50000}"/>
    <cellStyle name="Anteckning 3 2 2 4 6" xfId="27474" xr:uid="{00000000-0005-0000-0000-00007B6B0000}"/>
    <cellStyle name="Anteckning 3 2 2 4 7" xfId="54703" xr:uid="{00000000-0005-0000-0000-0000D8D50000}"/>
    <cellStyle name="Anteckning 3 2 2 4_Tabell 6a K" xfId="25735" xr:uid="{00000000-0005-0000-0000-0000B0640000}"/>
    <cellStyle name="Anteckning 3 2 2 5" xfId="2143" xr:uid="{00000000-0005-0000-0000-000088080000}"/>
    <cellStyle name="Anteckning 3 2 2 5 2" xfId="4335" xr:uid="{00000000-0005-0000-0000-000018110000}"/>
    <cellStyle name="Anteckning 3 2 2 5 2 2" xfId="8721" xr:uid="{00000000-0005-0000-0000-00003A220000}"/>
    <cellStyle name="Anteckning 3 2 2 5 2 2 2" xfId="17606" xr:uid="{00000000-0005-0000-0000-0000EF440000}"/>
    <cellStyle name="Anteckning 3 2 2 5 2 2 2 2" xfId="54704" xr:uid="{00000000-0005-0000-0000-0000D9D50000}"/>
    <cellStyle name="Anteckning 3 2 2 5 2 2 3" xfId="35103" xr:uid="{00000000-0005-0000-0000-000048890000}"/>
    <cellStyle name="Anteckning 3 2 2 5 2 2_Tabell 6a K" xfId="20481" xr:uid="{00000000-0005-0000-0000-00002A500000}"/>
    <cellStyle name="Anteckning 3 2 2 5 2 3" xfId="13220" xr:uid="{00000000-0005-0000-0000-0000CD330000}"/>
    <cellStyle name="Anteckning 3 2 2 5 2 4" xfId="30717" xr:uid="{00000000-0005-0000-0000-000026780000}"/>
    <cellStyle name="Anteckning 3 2 2 5 2_Tabell 6a K" xfId="21395" xr:uid="{00000000-0005-0000-0000-0000BC530000}"/>
    <cellStyle name="Anteckning 3 2 2 5 3" xfId="6528" xr:uid="{00000000-0005-0000-0000-0000A9190000}"/>
    <cellStyle name="Anteckning 3 2 2 5 3 2" xfId="15413" xr:uid="{00000000-0005-0000-0000-00005E3C0000}"/>
    <cellStyle name="Anteckning 3 2 2 5 3 3" xfId="32910" xr:uid="{00000000-0005-0000-0000-0000B7800000}"/>
    <cellStyle name="Anteckning 3 2 2 5 3_Tabell 6a K" xfId="26003" xr:uid="{00000000-0005-0000-0000-0000BC650000}"/>
    <cellStyle name="Anteckning 3 2 2 5 4" xfId="11028" xr:uid="{00000000-0005-0000-0000-00003D2B0000}"/>
    <cellStyle name="Anteckning 3 2 2 5 4 2" xfId="54705" xr:uid="{00000000-0005-0000-0000-0000DAD50000}"/>
    <cellStyle name="Anteckning 3 2 2 5 4 3" xfId="54706" xr:uid="{00000000-0005-0000-0000-0000DBD50000}"/>
    <cellStyle name="Anteckning 3 2 2 5 5" xfId="28525" xr:uid="{00000000-0005-0000-0000-0000966F0000}"/>
    <cellStyle name="Anteckning 3 2 2 5 6" xfId="54707" xr:uid="{00000000-0005-0000-0000-0000DCD50000}"/>
    <cellStyle name="Anteckning 3 2 2 5_Tabell 6a K" xfId="20376" xr:uid="{00000000-0005-0000-0000-0000C14F0000}"/>
    <cellStyle name="Anteckning 3 2 2 6" xfId="2436" xr:uid="{00000000-0005-0000-0000-0000AD090000}"/>
    <cellStyle name="Anteckning 3 2 2 6 2" xfId="6822" xr:uid="{00000000-0005-0000-0000-0000CF1A0000}"/>
    <cellStyle name="Anteckning 3 2 2 6 2 2" xfId="15707" xr:uid="{00000000-0005-0000-0000-0000843D0000}"/>
    <cellStyle name="Anteckning 3 2 2 6 2 3" xfId="33204" xr:uid="{00000000-0005-0000-0000-0000DD810000}"/>
    <cellStyle name="Anteckning 3 2 2 6 2_Tabell 6a K" xfId="18583" xr:uid="{00000000-0005-0000-0000-0000C0480000}"/>
    <cellStyle name="Anteckning 3 2 2 6 3" xfId="11321" xr:uid="{00000000-0005-0000-0000-0000622C0000}"/>
    <cellStyle name="Anteckning 3 2 2 6 3 2" xfId="54708" xr:uid="{00000000-0005-0000-0000-0000DDD50000}"/>
    <cellStyle name="Anteckning 3 2 2 6 3 2 2" xfId="54709" xr:uid="{00000000-0005-0000-0000-0000DED50000}"/>
    <cellStyle name="Anteckning 3 2 2 6 3 3" xfId="54710" xr:uid="{00000000-0005-0000-0000-0000DFD50000}"/>
    <cellStyle name="Anteckning 3 2 2 6 4" xfId="28818" xr:uid="{00000000-0005-0000-0000-0000BB700000}"/>
    <cellStyle name="Anteckning 3 2 2 6 5" xfId="54711" xr:uid="{00000000-0005-0000-0000-0000E0D50000}"/>
    <cellStyle name="Anteckning 3 2 2 6_Tabell 6a K" xfId="20864" xr:uid="{00000000-0005-0000-0000-0000A9510000}"/>
    <cellStyle name="Anteckning 3 2 2 7" xfId="4629" xr:uid="{00000000-0005-0000-0000-00003E120000}"/>
    <cellStyle name="Anteckning 3 2 2 7 2" xfId="13514" xr:uid="{00000000-0005-0000-0000-0000F3340000}"/>
    <cellStyle name="Anteckning 3 2 2 7 3" xfId="31011" xr:uid="{00000000-0005-0000-0000-00004C790000}"/>
    <cellStyle name="Anteckning 3 2 2 7_Tabell 6a K" xfId="18747" xr:uid="{00000000-0005-0000-0000-000064490000}"/>
    <cellStyle name="Anteckning 3 2 2 8" xfId="9129" xr:uid="{00000000-0005-0000-0000-0000D2230000}"/>
    <cellStyle name="Anteckning 3 2 2 8 2" xfId="54712" xr:uid="{00000000-0005-0000-0000-0000E1D50000}"/>
    <cellStyle name="Anteckning 3 2 2 8 3" xfId="54713" xr:uid="{00000000-0005-0000-0000-0000E2D50000}"/>
    <cellStyle name="Anteckning 3 2 2 9" xfId="26626" xr:uid="{00000000-0005-0000-0000-00002B680000}"/>
    <cellStyle name="Anteckning 3 2 2_Tabell 6a K" xfId="22515" xr:uid="{00000000-0005-0000-0000-00001C580000}"/>
    <cellStyle name="Anteckning 3 2 3" xfId="300" xr:uid="{00000000-0005-0000-0000-000055010000}"/>
    <cellStyle name="Anteckning 3 2 3 10" xfId="54714" xr:uid="{00000000-0005-0000-0000-0000E3D50000}"/>
    <cellStyle name="Anteckning 3 2 3 11" xfId="54715" xr:uid="{00000000-0005-0000-0000-0000E4D50000}"/>
    <cellStyle name="Anteckning 3 2 3 2" xfId="512" xr:uid="{00000000-0005-0000-0000-000029020000}"/>
    <cellStyle name="Anteckning 3 2 3 2 2" xfId="936" xr:uid="{00000000-0005-0000-0000-0000D1030000}"/>
    <cellStyle name="Anteckning 3 2 3 2 2 2" xfId="2150" xr:uid="{00000000-0005-0000-0000-00008F080000}"/>
    <cellStyle name="Anteckning 3 2 3 2 2 2 2" xfId="4342" xr:uid="{00000000-0005-0000-0000-00001F110000}"/>
    <cellStyle name="Anteckning 3 2 3 2 2 2 2 2" xfId="8728" xr:uid="{00000000-0005-0000-0000-000041220000}"/>
    <cellStyle name="Anteckning 3 2 3 2 2 2 2 2 2" xfId="17613" xr:uid="{00000000-0005-0000-0000-0000F6440000}"/>
    <cellStyle name="Anteckning 3 2 3 2 2 2 2 2 2 2" xfId="54716" xr:uid="{00000000-0005-0000-0000-0000E5D50000}"/>
    <cellStyle name="Anteckning 3 2 3 2 2 2 2 2 3" xfId="35110" xr:uid="{00000000-0005-0000-0000-00004F890000}"/>
    <cellStyle name="Anteckning 3 2 3 2 2 2 2 2_Tabell 6a K" xfId="18277" xr:uid="{00000000-0005-0000-0000-00008E470000}"/>
    <cellStyle name="Anteckning 3 2 3 2 2 2 2 3" xfId="13227" xr:uid="{00000000-0005-0000-0000-0000D4330000}"/>
    <cellStyle name="Anteckning 3 2 3 2 2 2 2 4" xfId="30724" xr:uid="{00000000-0005-0000-0000-00002D780000}"/>
    <cellStyle name="Anteckning 3 2 3 2 2 2 2_Tabell 6a K" xfId="19757" xr:uid="{00000000-0005-0000-0000-0000564D0000}"/>
    <cellStyle name="Anteckning 3 2 3 2 2 2 3" xfId="6535" xr:uid="{00000000-0005-0000-0000-0000B0190000}"/>
    <cellStyle name="Anteckning 3 2 3 2 2 2 3 2" xfId="15420" xr:uid="{00000000-0005-0000-0000-0000653C0000}"/>
    <cellStyle name="Anteckning 3 2 3 2 2 2 3 3" xfId="32917" xr:uid="{00000000-0005-0000-0000-0000BE800000}"/>
    <cellStyle name="Anteckning 3 2 3 2 2 2 3_Tabell 6a K" xfId="21486" xr:uid="{00000000-0005-0000-0000-000017540000}"/>
    <cellStyle name="Anteckning 3 2 3 2 2 2 4" xfId="11035" xr:uid="{00000000-0005-0000-0000-0000442B0000}"/>
    <cellStyle name="Anteckning 3 2 3 2 2 2 4 2" xfId="54717" xr:uid="{00000000-0005-0000-0000-0000E6D50000}"/>
    <cellStyle name="Anteckning 3 2 3 2 2 2 4 3" xfId="54718" xr:uid="{00000000-0005-0000-0000-0000E7D50000}"/>
    <cellStyle name="Anteckning 3 2 3 2 2 2 5" xfId="28532" xr:uid="{00000000-0005-0000-0000-00009D6F0000}"/>
    <cellStyle name="Anteckning 3 2 3 2 2 2 6" xfId="54719" xr:uid="{00000000-0005-0000-0000-0000E8D50000}"/>
    <cellStyle name="Anteckning 3 2 3 2 2 2_Tabell 6a K" xfId="22708" xr:uid="{00000000-0005-0000-0000-0000DD580000}"/>
    <cellStyle name="Anteckning 3 2 3 2 2 3" xfId="3128" xr:uid="{00000000-0005-0000-0000-0000610C0000}"/>
    <cellStyle name="Anteckning 3 2 3 2 2 3 2" xfId="7514" xr:uid="{00000000-0005-0000-0000-0000831D0000}"/>
    <cellStyle name="Anteckning 3 2 3 2 2 3 2 2" xfId="16399" xr:uid="{00000000-0005-0000-0000-000038400000}"/>
    <cellStyle name="Anteckning 3 2 3 2 2 3 2 3" xfId="33896" xr:uid="{00000000-0005-0000-0000-000091840000}"/>
    <cellStyle name="Anteckning 3 2 3 2 2 3 2_Tabell 6a K" xfId="23920" xr:uid="{00000000-0005-0000-0000-0000995D0000}"/>
    <cellStyle name="Anteckning 3 2 3 2 2 3 3" xfId="12013" xr:uid="{00000000-0005-0000-0000-0000162F0000}"/>
    <cellStyle name="Anteckning 3 2 3 2 2 3 3 2" xfId="54720" xr:uid="{00000000-0005-0000-0000-0000E9D50000}"/>
    <cellStyle name="Anteckning 3 2 3 2 2 3 3 2 2" xfId="54721" xr:uid="{00000000-0005-0000-0000-0000EAD50000}"/>
    <cellStyle name="Anteckning 3 2 3 2 2 3 3 3" xfId="54722" xr:uid="{00000000-0005-0000-0000-0000EBD50000}"/>
    <cellStyle name="Anteckning 3 2 3 2 2 3 4" xfId="29510" xr:uid="{00000000-0005-0000-0000-00006F730000}"/>
    <cellStyle name="Anteckning 3 2 3 2 2 3 5" xfId="54723" xr:uid="{00000000-0005-0000-0000-0000ECD50000}"/>
    <cellStyle name="Anteckning 3 2 3 2 2 3_Tabell 6a K" xfId="20173" xr:uid="{00000000-0005-0000-0000-0000F64E0000}"/>
    <cellStyle name="Anteckning 3 2 3 2 2 4" xfId="5321" xr:uid="{00000000-0005-0000-0000-0000F2140000}"/>
    <cellStyle name="Anteckning 3 2 3 2 2 4 2" xfId="14206" xr:uid="{00000000-0005-0000-0000-0000A7370000}"/>
    <cellStyle name="Anteckning 3 2 3 2 2 4 3" xfId="31703" xr:uid="{00000000-0005-0000-0000-0000007C0000}"/>
    <cellStyle name="Anteckning 3 2 3 2 2 4_Tabell 6a K" xfId="25110" xr:uid="{00000000-0005-0000-0000-00003F620000}"/>
    <cellStyle name="Anteckning 3 2 3 2 2 5" xfId="9821" xr:uid="{00000000-0005-0000-0000-000086260000}"/>
    <cellStyle name="Anteckning 3 2 3 2 2 5 2" xfId="54724" xr:uid="{00000000-0005-0000-0000-0000EDD50000}"/>
    <cellStyle name="Anteckning 3 2 3 2 2 5 3" xfId="54725" xr:uid="{00000000-0005-0000-0000-0000EED50000}"/>
    <cellStyle name="Anteckning 3 2 3 2 2 6" xfId="27318" xr:uid="{00000000-0005-0000-0000-0000DF6A0000}"/>
    <cellStyle name="Anteckning 3 2 3 2 2 7" xfId="54726" xr:uid="{00000000-0005-0000-0000-0000EFD50000}"/>
    <cellStyle name="Anteckning 3 2 3 2 2_Tabell 6a K" xfId="18960" xr:uid="{00000000-0005-0000-0000-0000394A0000}"/>
    <cellStyle name="Anteckning 3 2 3 2 3" xfId="2149" xr:uid="{00000000-0005-0000-0000-00008E080000}"/>
    <cellStyle name="Anteckning 3 2 3 2 3 2" xfId="4341" xr:uid="{00000000-0005-0000-0000-00001E110000}"/>
    <cellStyle name="Anteckning 3 2 3 2 3 2 2" xfId="8727" xr:uid="{00000000-0005-0000-0000-000040220000}"/>
    <cellStyle name="Anteckning 3 2 3 2 3 2 2 2" xfId="17612" xr:uid="{00000000-0005-0000-0000-0000F5440000}"/>
    <cellStyle name="Anteckning 3 2 3 2 3 2 2 2 2" xfId="54727" xr:uid="{00000000-0005-0000-0000-0000F0D50000}"/>
    <cellStyle name="Anteckning 3 2 3 2 3 2 2 3" xfId="35109" xr:uid="{00000000-0005-0000-0000-00004E890000}"/>
    <cellStyle name="Anteckning 3 2 3 2 3 2 2_Tabell 6a K" xfId="21927" xr:uid="{00000000-0005-0000-0000-0000D0550000}"/>
    <cellStyle name="Anteckning 3 2 3 2 3 2 3" xfId="13226" xr:uid="{00000000-0005-0000-0000-0000D3330000}"/>
    <cellStyle name="Anteckning 3 2 3 2 3 2 4" xfId="30723" xr:uid="{00000000-0005-0000-0000-00002C780000}"/>
    <cellStyle name="Anteckning 3 2 3 2 3 2_Tabell 6a K" xfId="18788" xr:uid="{00000000-0005-0000-0000-00008D490000}"/>
    <cellStyle name="Anteckning 3 2 3 2 3 3" xfId="6534" xr:uid="{00000000-0005-0000-0000-0000AF190000}"/>
    <cellStyle name="Anteckning 3 2 3 2 3 3 2" xfId="15419" xr:uid="{00000000-0005-0000-0000-0000643C0000}"/>
    <cellStyle name="Anteckning 3 2 3 2 3 3 3" xfId="32916" xr:uid="{00000000-0005-0000-0000-0000BD800000}"/>
    <cellStyle name="Anteckning 3 2 3 2 3 3_Tabell 6a K" xfId="22008" xr:uid="{00000000-0005-0000-0000-000021560000}"/>
    <cellStyle name="Anteckning 3 2 3 2 3 4" xfId="11034" xr:uid="{00000000-0005-0000-0000-0000432B0000}"/>
    <cellStyle name="Anteckning 3 2 3 2 3 4 2" xfId="54728" xr:uid="{00000000-0005-0000-0000-0000F1D50000}"/>
    <cellStyle name="Anteckning 3 2 3 2 3 4 3" xfId="54729" xr:uid="{00000000-0005-0000-0000-0000F2D50000}"/>
    <cellStyle name="Anteckning 3 2 3 2 3 5" xfId="28531" xr:uid="{00000000-0005-0000-0000-00009C6F0000}"/>
    <cellStyle name="Anteckning 3 2 3 2 3 6" xfId="54730" xr:uid="{00000000-0005-0000-0000-0000F3D50000}"/>
    <cellStyle name="Anteckning 3 2 3 2 3_Tabell 6a K" xfId="21130" xr:uid="{00000000-0005-0000-0000-0000B3520000}"/>
    <cellStyle name="Anteckning 3 2 3 2 4" xfId="2704" xr:uid="{00000000-0005-0000-0000-0000B90A0000}"/>
    <cellStyle name="Anteckning 3 2 3 2 4 2" xfId="7090" xr:uid="{00000000-0005-0000-0000-0000DB1B0000}"/>
    <cellStyle name="Anteckning 3 2 3 2 4 2 2" xfId="15975" xr:uid="{00000000-0005-0000-0000-0000903E0000}"/>
    <cellStyle name="Anteckning 3 2 3 2 4 2 3" xfId="33472" xr:uid="{00000000-0005-0000-0000-0000E9820000}"/>
    <cellStyle name="Anteckning 3 2 3 2 4 2_Tabell 6a K" xfId="18176" xr:uid="{00000000-0005-0000-0000-000029470000}"/>
    <cellStyle name="Anteckning 3 2 3 2 4 3" xfId="11589" xr:uid="{00000000-0005-0000-0000-00006E2D0000}"/>
    <cellStyle name="Anteckning 3 2 3 2 4 3 2" xfId="54731" xr:uid="{00000000-0005-0000-0000-0000F4D50000}"/>
    <cellStyle name="Anteckning 3 2 3 2 4 3 2 2" xfId="54732" xr:uid="{00000000-0005-0000-0000-0000F5D50000}"/>
    <cellStyle name="Anteckning 3 2 3 2 4 3 3" xfId="54733" xr:uid="{00000000-0005-0000-0000-0000F6D50000}"/>
    <cellStyle name="Anteckning 3 2 3 2 4 4" xfId="29086" xr:uid="{00000000-0005-0000-0000-0000C7710000}"/>
    <cellStyle name="Anteckning 3 2 3 2 4 5" xfId="54734" xr:uid="{00000000-0005-0000-0000-0000F7D50000}"/>
    <cellStyle name="Anteckning 3 2 3 2 4_Tabell 6a K" xfId="19339" xr:uid="{00000000-0005-0000-0000-0000B44B0000}"/>
    <cellStyle name="Anteckning 3 2 3 2 5" xfId="4897" xr:uid="{00000000-0005-0000-0000-00004A130000}"/>
    <cellStyle name="Anteckning 3 2 3 2 5 2" xfId="13782" xr:uid="{00000000-0005-0000-0000-0000FF350000}"/>
    <cellStyle name="Anteckning 3 2 3 2 5 3" xfId="31279" xr:uid="{00000000-0005-0000-0000-0000587A0000}"/>
    <cellStyle name="Anteckning 3 2 3 2 5_Tabell 6a K" xfId="20647" xr:uid="{00000000-0005-0000-0000-0000D0500000}"/>
    <cellStyle name="Anteckning 3 2 3 2 6" xfId="9397" xr:uid="{00000000-0005-0000-0000-0000DE240000}"/>
    <cellStyle name="Anteckning 3 2 3 2 6 2" xfId="54735" xr:uid="{00000000-0005-0000-0000-0000F8D50000}"/>
    <cellStyle name="Anteckning 3 2 3 2 6 3" xfId="54736" xr:uid="{00000000-0005-0000-0000-0000F9D50000}"/>
    <cellStyle name="Anteckning 3 2 3 2 7" xfId="26894" xr:uid="{00000000-0005-0000-0000-000037690000}"/>
    <cellStyle name="Anteckning 3 2 3 2 8" xfId="54737" xr:uid="{00000000-0005-0000-0000-0000FAD50000}"/>
    <cellStyle name="Anteckning 3 2 3 2_Tabell 6a K" xfId="20769" xr:uid="{00000000-0005-0000-0000-00004A510000}"/>
    <cellStyle name="Anteckning 3 2 3 3" xfId="724" xr:uid="{00000000-0005-0000-0000-0000FD020000}"/>
    <cellStyle name="Anteckning 3 2 3 3 2" xfId="2151" xr:uid="{00000000-0005-0000-0000-000090080000}"/>
    <cellStyle name="Anteckning 3 2 3 3 2 2" xfId="4343" xr:uid="{00000000-0005-0000-0000-000020110000}"/>
    <cellStyle name="Anteckning 3 2 3 3 2 2 2" xfId="8729" xr:uid="{00000000-0005-0000-0000-000042220000}"/>
    <cellStyle name="Anteckning 3 2 3 3 2 2 2 2" xfId="17614" xr:uid="{00000000-0005-0000-0000-0000F7440000}"/>
    <cellStyle name="Anteckning 3 2 3 3 2 2 2 2 2" xfId="54738" xr:uid="{00000000-0005-0000-0000-0000FBD50000}"/>
    <cellStyle name="Anteckning 3 2 3 3 2 2 2 3" xfId="35111" xr:uid="{00000000-0005-0000-0000-000050890000}"/>
    <cellStyle name="Anteckning 3 2 3 3 2 2 2_Tabell 6a K" xfId="24099" xr:uid="{00000000-0005-0000-0000-00004C5E0000}"/>
    <cellStyle name="Anteckning 3 2 3 3 2 2 3" xfId="13228" xr:uid="{00000000-0005-0000-0000-0000D5330000}"/>
    <cellStyle name="Anteckning 3 2 3 3 2 2 4" xfId="30725" xr:uid="{00000000-0005-0000-0000-00002E780000}"/>
    <cellStyle name="Anteckning 3 2 3 3 2 2_Tabell 6a K" xfId="21661" xr:uid="{00000000-0005-0000-0000-0000C6540000}"/>
    <cellStyle name="Anteckning 3 2 3 3 2 3" xfId="6536" xr:uid="{00000000-0005-0000-0000-0000B1190000}"/>
    <cellStyle name="Anteckning 3 2 3 3 2 3 2" xfId="15421" xr:uid="{00000000-0005-0000-0000-0000663C0000}"/>
    <cellStyle name="Anteckning 3 2 3 3 2 3 3" xfId="32918" xr:uid="{00000000-0005-0000-0000-0000BF800000}"/>
    <cellStyle name="Anteckning 3 2 3 3 2 3_Tabell 6a K" xfId="18192" xr:uid="{00000000-0005-0000-0000-000039470000}"/>
    <cellStyle name="Anteckning 3 2 3 3 2 4" xfId="11036" xr:uid="{00000000-0005-0000-0000-0000452B0000}"/>
    <cellStyle name="Anteckning 3 2 3 3 2 4 2" xfId="54739" xr:uid="{00000000-0005-0000-0000-0000FCD50000}"/>
    <cellStyle name="Anteckning 3 2 3 3 2 4 3" xfId="54740" xr:uid="{00000000-0005-0000-0000-0000FDD50000}"/>
    <cellStyle name="Anteckning 3 2 3 3 2 5" xfId="28533" xr:uid="{00000000-0005-0000-0000-00009E6F0000}"/>
    <cellStyle name="Anteckning 3 2 3 3 2 6" xfId="54741" xr:uid="{00000000-0005-0000-0000-0000FED50000}"/>
    <cellStyle name="Anteckning 3 2 3 3 2_Tabell 6a K" xfId="23300" xr:uid="{00000000-0005-0000-0000-00002D5B0000}"/>
    <cellStyle name="Anteckning 3 2 3 3 3" xfId="2916" xr:uid="{00000000-0005-0000-0000-00008D0B0000}"/>
    <cellStyle name="Anteckning 3 2 3 3 3 2" xfId="7302" xr:uid="{00000000-0005-0000-0000-0000AF1C0000}"/>
    <cellStyle name="Anteckning 3 2 3 3 3 2 2" xfId="16187" xr:uid="{00000000-0005-0000-0000-0000643F0000}"/>
    <cellStyle name="Anteckning 3 2 3 3 3 2 3" xfId="33684" xr:uid="{00000000-0005-0000-0000-0000BD830000}"/>
    <cellStyle name="Anteckning 3 2 3 3 3 2_Tabell 6a K" xfId="23895" xr:uid="{00000000-0005-0000-0000-0000805D0000}"/>
    <cellStyle name="Anteckning 3 2 3 3 3 3" xfId="11801" xr:uid="{00000000-0005-0000-0000-0000422E0000}"/>
    <cellStyle name="Anteckning 3 2 3 3 3 3 2" xfId="54742" xr:uid="{00000000-0005-0000-0000-0000FFD50000}"/>
    <cellStyle name="Anteckning 3 2 3 3 3 3 2 2" xfId="54743" xr:uid="{00000000-0005-0000-0000-000000D60000}"/>
    <cellStyle name="Anteckning 3 2 3 3 3 3 3" xfId="54744" xr:uid="{00000000-0005-0000-0000-000001D60000}"/>
    <cellStyle name="Anteckning 3 2 3 3 3 4" xfId="29298" xr:uid="{00000000-0005-0000-0000-00009B720000}"/>
    <cellStyle name="Anteckning 3 2 3 3 3 5" xfId="54745" xr:uid="{00000000-0005-0000-0000-000002D60000}"/>
    <cellStyle name="Anteckning 3 2 3 3 3_Tabell 6a K" xfId="22276" xr:uid="{00000000-0005-0000-0000-00002D570000}"/>
    <cellStyle name="Anteckning 3 2 3 3 4" xfId="5109" xr:uid="{00000000-0005-0000-0000-00001E140000}"/>
    <cellStyle name="Anteckning 3 2 3 3 4 2" xfId="13994" xr:uid="{00000000-0005-0000-0000-0000D3360000}"/>
    <cellStyle name="Anteckning 3 2 3 3 4 3" xfId="31491" xr:uid="{00000000-0005-0000-0000-00002C7B0000}"/>
    <cellStyle name="Anteckning 3 2 3 3 4_Tabell 6a K" xfId="22940" xr:uid="{00000000-0005-0000-0000-0000C5590000}"/>
    <cellStyle name="Anteckning 3 2 3 3 5" xfId="9609" xr:uid="{00000000-0005-0000-0000-0000B2250000}"/>
    <cellStyle name="Anteckning 3 2 3 3 5 2" xfId="54746" xr:uid="{00000000-0005-0000-0000-000003D60000}"/>
    <cellStyle name="Anteckning 3 2 3 3 5 3" xfId="54747" xr:uid="{00000000-0005-0000-0000-000004D60000}"/>
    <cellStyle name="Anteckning 3 2 3 3 6" xfId="27106" xr:uid="{00000000-0005-0000-0000-00000B6A0000}"/>
    <cellStyle name="Anteckning 3 2 3 3 7" xfId="54748" xr:uid="{00000000-0005-0000-0000-000005D60000}"/>
    <cellStyle name="Anteckning 3 2 3 3_Tabell 6a K" xfId="19225" xr:uid="{00000000-0005-0000-0000-0000424B0000}"/>
    <cellStyle name="Anteckning 3 2 3 4" xfId="1148" xr:uid="{00000000-0005-0000-0000-0000A5040000}"/>
    <cellStyle name="Anteckning 3 2 3 4 2" xfId="2152" xr:uid="{00000000-0005-0000-0000-000091080000}"/>
    <cellStyle name="Anteckning 3 2 3 4 2 2" xfId="4344" xr:uid="{00000000-0005-0000-0000-000021110000}"/>
    <cellStyle name="Anteckning 3 2 3 4 2 2 2" xfId="8730" xr:uid="{00000000-0005-0000-0000-000043220000}"/>
    <cellStyle name="Anteckning 3 2 3 4 2 2 2 2" xfId="17615" xr:uid="{00000000-0005-0000-0000-0000F8440000}"/>
    <cellStyle name="Anteckning 3 2 3 4 2 2 2 2 2" xfId="54749" xr:uid="{00000000-0005-0000-0000-000006D60000}"/>
    <cellStyle name="Anteckning 3 2 3 4 2 2 2 3" xfId="35112" xr:uid="{00000000-0005-0000-0000-000051890000}"/>
    <cellStyle name="Anteckning 3 2 3 4 2 2 2_Tabell 6a K" xfId="22957" xr:uid="{00000000-0005-0000-0000-0000D6590000}"/>
    <cellStyle name="Anteckning 3 2 3 4 2 2 3" xfId="13229" xr:uid="{00000000-0005-0000-0000-0000D6330000}"/>
    <cellStyle name="Anteckning 3 2 3 4 2 2 4" xfId="30726" xr:uid="{00000000-0005-0000-0000-00002F780000}"/>
    <cellStyle name="Anteckning 3 2 3 4 2 2_Tabell 6a K" xfId="26270" xr:uid="{00000000-0005-0000-0000-0000C7660000}"/>
    <cellStyle name="Anteckning 3 2 3 4 2 3" xfId="6537" xr:uid="{00000000-0005-0000-0000-0000B2190000}"/>
    <cellStyle name="Anteckning 3 2 3 4 2 3 2" xfId="15422" xr:uid="{00000000-0005-0000-0000-0000673C0000}"/>
    <cellStyle name="Anteckning 3 2 3 4 2 3 3" xfId="32919" xr:uid="{00000000-0005-0000-0000-0000C0800000}"/>
    <cellStyle name="Anteckning 3 2 3 4 2 3_Tabell 6a K" xfId="19866" xr:uid="{00000000-0005-0000-0000-0000C34D0000}"/>
    <cellStyle name="Anteckning 3 2 3 4 2 4" xfId="11037" xr:uid="{00000000-0005-0000-0000-0000462B0000}"/>
    <cellStyle name="Anteckning 3 2 3 4 2 4 2" xfId="54750" xr:uid="{00000000-0005-0000-0000-000007D60000}"/>
    <cellStyle name="Anteckning 3 2 3 4 2 4 3" xfId="54751" xr:uid="{00000000-0005-0000-0000-000008D60000}"/>
    <cellStyle name="Anteckning 3 2 3 4 2 5" xfId="28534" xr:uid="{00000000-0005-0000-0000-00009F6F0000}"/>
    <cellStyle name="Anteckning 3 2 3 4 2 6" xfId="54752" xr:uid="{00000000-0005-0000-0000-000009D60000}"/>
    <cellStyle name="Anteckning 3 2 3 4 2_Tabell 6a K" xfId="19491" xr:uid="{00000000-0005-0000-0000-00004C4C0000}"/>
    <cellStyle name="Anteckning 3 2 3 4 3" xfId="3340" xr:uid="{00000000-0005-0000-0000-0000350D0000}"/>
    <cellStyle name="Anteckning 3 2 3 4 3 2" xfId="7726" xr:uid="{00000000-0005-0000-0000-0000571E0000}"/>
    <cellStyle name="Anteckning 3 2 3 4 3 2 2" xfId="16611" xr:uid="{00000000-0005-0000-0000-00000C410000}"/>
    <cellStyle name="Anteckning 3 2 3 4 3 2 3" xfId="34108" xr:uid="{00000000-0005-0000-0000-000065850000}"/>
    <cellStyle name="Anteckning 3 2 3 4 3 2_Tabell 6a K" xfId="19349" xr:uid="{00000000-0005-0000-0000-0000BE4B0000}"/>
    <cellStyle name="Anteckning 3 2 3 4 3 3" xfId="12225" xr:uid="{00000000-0005-0000-0000-0000EA2F0000}"/>
    <cellStyle name="Anteckning 3 2 3 4 3 3 2" xfId="54753" xr:uid="{00000000-0005-0000-0000-00000AD60000}"/>
    <cellStyle name="Anteckning 3 2 3 4 3 3 2 2" xfId="54754" xr:uid="{00000000-0005-0000-0000-00000BD60000}"/>
    <cellStyle name="Anteckning 3 2 3 4 3 3 3" xfId="54755" xr:uid="{00000000-0005-0000-0000-00000CD60000}"/>
    <cellStyle name="Anteckning 3 2 3 4 3 4" xfId="29722" xr:uid="{00000000-0005-0000-0000-000043740000}"/>
    <cellStyle name="Anteckning 3 2 3 4 3 5" xfId="54756" xr:uid="{00000000-0005-0000-0000-00000DD60000}"/>
    <cellStyle name="Anteckning 3 2 3 4 3_Tabell 6a K" xfId="25281" xr:uid="{00000000-0005-0000-0000-0000EA620000}"/>
    <cellStyle name="Anteckning 3 2 3 4 4" xfId="5533" xr:uid="{00000000-0005-0000-0000-0000C6150000}"/>
    <cellStyle name="Anteckning 3 2 3 4 4 2" xfId="14418" xr:uid="{00000000-0005-0000-0000-00007B380000}"/>
    <cellStyle name="Anteckning 3 2 3 4 4 3" xfId="31915" xr:uid="{00000000-0005-0000-0000-0000D47C0000}"/>
    <cellStyle name="Anteckning 3 2 3 4 4_Tabell 6a K" xfId="22781" xr:uid="{00000000-0005-0000-0000-000026590000}"/>
    <cellStyle name="Anteckning 3 2 3 4 5" xfId="10033" xr:uid="{00000000-0005-0000-0000-00005A270000}"/>
    <cellStyle name="Anteckning 3 2 3 4 5 2" xfId="54757" xr:uid="{00000000-0005-0000-0000-00000ED60000}"/>
    <cellStyle name="Anteckning 3 2 3 4 5 3" xfId="54758" xr:uid="{00000000-0005-0000-0000-00000FD60000}"/>
    <cellStyle name="Anteckning 3 2 3 4 6" xfId="27530" xr:uid="{00000000-0005-0000-0000-0000B36B0000}"/>
    <cellStyle name="Anteckning 3 2 3 4 7" xfId="54759" xr:uid="{00000000-0005-0000-0000-000010D60000}"/>
    <cellStyle name="Anteckning 3 2 3 4_Tabell 6a K" xfId="25470" xr:uid="{00000000-0005-0000-0000-0000A7630000}"/>
    <cellStyle name="Anteckning 3 2 3 5" xfId="2148" xr:uid="{00000000-0005-0000-0000-00008D080000}"/>
    <cellStyle name="Anteckning 3 2 3 5 2" xfId="4340" xr:uid="{00000000-0005-0000-0000-00001D110000}"/>
    <cellStyle name="Anteckning 3 2 3 5 2 2" xfId="8726" xr:uid="{00000000-0005-0000-0000-00003F220000}"/>
    <cellStyle name="Anteckning 3 2 3 5 2 2 2" xfId="17611" xr:uid="{00000000-0005-0000-0000-0000F4440000}"/>
    <cellStyle name="Anteckning 3 2 3 5 2 2 2 2" xfId="54760" xr:uid="{00000000-0005-0000-0000-000011D60000}"/>
    <cellStyle name="Anteckning 3 2 3 5 2 2 3" xfId="35108" xr:uid="{00000000-0005-0000-0000-00004D890000}"/>
    <cellStyle name="Anteckning 3 2 3 5 2 2_Tabell 6a K" xfId="21131" xr:uid="{00000000-0005-0000-0000-0000B4520000}"/>
    <cellStyle name="Anteckning 3 2 3 5 2 3" xfId="13225" xr:uid="{00000000-0005-0000-0000-0000D2330000}"/>
    <cellStyle name="Anteckning 3 2 3 5 2 4" xfId="30722" xr:uid="{00000000-0005-0000-0000-00002B780000}"/>
    <cellStyle name="Anteckning 3 2 3 5 2_Tabell 6a K" xfId="22521" xr:uid="{00000000-0005-0000-0000-000022580000}"/>
    <cellStyle name="Anteckning 3 2 3 5 3" xfId="6533" xr:uid="{00000000-0005-0000-0000-0000AE190000}"/>
    <cellStyle name="Anteckning 3 2 3 5 3 2" xfId="15418" xr:uid="{00000000-0005-0000-0000-0000633C0000}"/>
    <cellStyle name="Anteckning 3 2 3 5 3 3" xfId="32915" xr:uid="{00000000-0005-0000-0000-0000BC800000}"/>
    <cellStyle name="Anteckning 3 2 3 5 3_Tabell 6a K" xfId="19487" xr:uid="{00000000-0005-0000-0000-0000484C0000}"/>
    <cellStyle name="Anteckning 3 2 3 5 4" xfId="11033" xr:uid="{00000000-0005-0000-0000-0000422B0000}"/>
    <cellStyle name="Anteckning 3 2 3 5 4 2" xfId="54761" xr:uid="{00000000-0005-0000-0000-000012D60000}"/>
    <cellStyle name="Anteckning 3 2 3 5 4 3" xfId="54762" xr:uid="{00000000-0005-0000-0000-000013D60000}"/>
    <cellStyle name="Anteckning 3 2 3 5 5" xfId="28530" xr:uid="{00000000-0005-0000-0000-00009B6F0000}"/>
    <cellStyle name="Anteckning 3 2 3 5 6" xfId="54763" xr:uid="{00000000-0005-0000-0000-000014D60000}"/>
    <cellStyle name="Anteckning 3 2 3 5_Tabell 6a K" xfId="22437" xr:uid="{00000000-0005-0000-0000-0000CE570000}"/>
    <cellStyle name="Anteckning 3 2 3 6" xfId="2492" xr:uid="{00000000-0005-0000-0000-0000E5090000}"/>
    <cellStyle name="Anteckning 3 2 3 6 2" xfId="6878" xr:uid="{00000000-0005-0000-0000-0000071B0000}"/>
    <cellStyle name="Anteckning 3 2 3 6 2 2" xfId="15763" xr:uid="{00000000-0005-0000-0000-0000BC3D0000}"/>
    <cellStyle name="Anteckning 3 2 3 6 2 3" xfId="33260" xr:uid="{00000000-0005-0000-0000-000015820000}"/>
    <cellStyle name="Anteckning 3 2 3 6 2_Tabell 6a K" xfId="25752" xr:uid="{00000000-0005-0000-0000-0000C1640000}"/>
    <cellStyle name="Anteckning 3 2 3 6 3" xfId="11377" xr:uid="{00000000-0005-0000-0000-00009A2C0000}"/>
    <cellStyle name="Anteckning 3 2 3 6 3 2" xfId="54764" xr:uid="{00000000-0005-0000-0000-000015D60000}"/>
    <cellStyle name="Anteckning 3 2 3 6 3 2 2" xfId="54765" xr:uid="{00000000-0005-0000-0000-000016D60000}"/>
    <cellStyle name="Anteckning 3 2 3 6 3 3" xfId="54766" xr:uid="{00000000-0005-0000-0000-000017D60000}"/>
    <cellStyle name="Anteckning 3 2 3 6 4" xfId="28874" xr:uid="{00000000-0005-0000-0000-0000F3700000}"/>
    <cellStyle name="Anteckning 3 2 3 6 5" xfId="54767" xr:uid="{00000000-0005-0000-0000-000018D60000}"/>
    <cellStyle name="Anteckning 3 2 3 6_Tabell 6a K" xfId="26266" xr:uid="{00000000-0005-0000-0000-0000C3660000}"/>
    <cellStyle name="Anteckning 3 2 3 7" xfId="4685" xr:uid="{00000000-0005-0000-0000-000076120000}"/>
    <cellStyle name="Anteckning 3 2 3 7 2" xfId="13570" xr:uid="{00000000-0005-0000-0000-00002B350000}"/>
    <cellStyle name="Anteckning 3 2 3 7 3" xfId="31067" xr:uid="{00000000-0005-0000-0000-000084790000}"/>
    <cellStyle name="Anteckning 3 2 3 7_Tabell 6a K" xfId="23322" xr:uid="{00000000-0005-0000-0000-0000435B0000}"/>
    <cellStyle name="Anteckning 3 2 3 8" xfId="9185" xr:uid="{00000000-0005-0000-0000-00000A240000}"/>
    <cellStyle name="Anteckning 3 2 3 8 2" xfId="54768" xr:uid="{00000000-0005-0000-0000-000019D60000}"/>
    <cellStyle name="Anteckning 3 2 3 8 3" xfId="54769" xr:uid="{00000000-0005-0000-0000-00001AD60000}"/>
    <cellStyle name="Anteckning 3 2 3 9" xfId="26682" xr:uid="{00000000-0005-0000-0000-000063680000}"/>
    <cellStyle name="Anteckning 3 2 3_Tabell 6a K" xfId="25317" xr:uid="{00000000-0005-0000-0000-00000E630000}"/>
    <cellStyle name="Anteckning 3 2 4" xfId="196" xr:uid="{00000000-0005-0000-0000-0000ED000000}"/>
    <cellStyle name="Anteckning 3 2 4 10" xfId="54770" xr:uid="{00000000-0005-0000-0000-00001BD60000}"/>
    <cellStyle name="Anteckning 3 2 4 11" xfId="54771" xr:uid="{00000000-0005-0000-0000-00001CD60000}"/>
    <cellStyle name="Anteckning 3 2 4 2" xfId="408" xr:uid="{00000000-0005-0000-0000-0000C1010000}"/>
    <cellStyle name="Anteckning 3 2 4 2 2" xfId="832" xr:uid="{00000000-0005-0000-0000-000069030000}"/>
    <cellStyle name="Anteckning 3 2 4 2 2 2" xfId="2155" xr:uid="{00000000-0005-0000-0000-000094080000}"/>
    <cellStyle name="Anteckning 3 2 4 2 2 2 2" xfId="4347" xr:uid="{00000000-0005-0000-0000-000024110000}"/>
    <cellStyle name="Anteckning 3 2 4 2 2 2 2 2" xfId="8733" xr:uid="{00000000-0005-0000-0000-000046220000}"/>
    <cellStyle name="Anteckning 3 2 4 2 2 2 2 2 2" xfId="17618" xr:uid="{00000000-0005-0000-0000-0000FB440000}"/>
    <cellStyle name="Anteckning 3 2 4 2 2 2 2 2 2 2" xfId="54772" xr:uid="{00000000-0005-0000-0000-00001DD60000}"/>
    <cellStyle name="Anteckning 3 2 4 2 2 2 2 2 3" xfId="35115" xr:uid="{00000000-0005-0000-0000-000054890000}"/>
    <cellStyle name="Anteckning 3 2 4 2 2 2 2 2_Tabell 6a K" xfId="24496" xr:uid="{00000000-0005-0000-0000-0000D95F0000}"/>
    <cellStyle name="Anteckning 3 2 4 2 2 2 2 3" xfId="13232" xr:uid="{00000000-0005-0000-0000-0000D9330000}"/>
    <cellStyle name="Anteckning 3 2 4 2 2 2 2 4" xfId="30729" xr:uid="{00000000-0005-0000-0000-000032780000}"/>
    <cellStyle name="Anteckning 3 2 4 2 2 2 2_Tabell 6a K" xfId="25204" xr:uid="{00000000-0005-0000-0000-00009D620000}"/>
    <cellStyle name="Anteckning 3 2 4 2 2 2 3" xfId="6540" xr:uid="{00000000-0005-0000-0000-0000B5190000}"/>
    <cellStyle name="Anteckning 3 2 4 2 2 2 3 2" xfId="15425" xr:uid="{00000000-0005-0000-0000-00006A3C0000}"/>
    <cellStyle name="Anteckning 3 2 4 2 2 2 3 3" xfId="32922" xr:uid="{00000000-0005-0000-0000-0000C3800000}"/>
    <cellStyle name="Anteckning 3 2 4 2 2 2 3_Tabell 6a K" xfId="20075" xr:uid="{00000000-0005-0000-0000-0000944E0000}"/>
    <cellStyle name="Anteckning 3 2 4 2 2 2 4" xfId="11040" xr:uid="{00000000-0005-0000-0000-0000492B0000}"/>
    <cellStyle name="Anteckning 3 2 4 2 2 2 4 2" xfId="54773" xr:uid="{00000000-0005-0000-0000-00001ED60000}"/>
    <cellStyle name="Anteckning 3 2 4 2 2 2 4 3" xfId="54774" xr:uid="{00000000-0005-0000-0000-00001FD60000}"/>
    <cellStyle name="Anteckning 3 2 4 2 2 2 5" xfId="28537" xr:uid="{00000000-0005-0000-0000-0000A26F0000}"/>
    <cellStyle name="Anteckning 3 2 4 2 2 2 6" xfId="54775" xr:uid="{00000000-0005-0000-0000-000020D60000}"/>
    <cellStyle name="Anteckning 3 2 4 2 2 2_Tabell 6a K" xfId="23833" xr:uid="{00000000-0005-0000-0000-0000425D0000}"/>
    <cellStyle name="Anteckning 3 2 4 2 2 3" xfId="3024" xr:uid="{00000000-0005-0000-0000-0000F90B0000}"/>
    <cellStyle name="Anteckning 3 2 4 2 2 3 2" xfId="7410" xr:uid="{00000000-0005-0000-0000-00001B1D0000}"/>
    <cellStyle name="Anteckning 3 2 4 2 2 3 2 2" xfId="16295" xr:uid="{00000000-0005-0000-0000-0000D03F0000}"/>
    <cellStyle name="Anteckning 3 2 4 2 2 3 2 3" xfId="33792" xr:uid="{00000000-0005-0000-0000-000029840000}"/>
    <cellStyle name="Anteckning 3 2 4 2 2 3 2_Tabell 6a K" xfId="20330" xr:uid="{00000000-0005-0000-0000-0000934F0000}"/>
    <cellStyle name="Anteckning 3 2 4 2 2 3 3" xfId="11909" xr:uid="{00000000-0005-0000-0000-0000AE2E0000}"/>
    <cellStyle name="Anteckning 3 2 4 2 2 3 3 2" xfId="54776" xr:uid="{00000000-0005-0000-0000-000021D60000}"/>
    <cellStyle name="Anteckning 3 2 4 2 2 3 3 2 2" xfId="54777" xr:uid="{00000000-0005-0000-0000-000022D60000}"/>
    <cellStyle name="Anteckning 3 2 4 2 2 3 3 3" xfId="54778" xr:uid="{00000000-0005-0000-0000-000023D60000}"/>
    <cellStyle name="Anteckning 3 2 4 2 2 3 4" xfId="29406" xr:uid="{00000000-0005-0000-0000-000007730000}"/>
    <cellStyle name="Anteckning 3 2 4 2 2 3 5" xfId="54779" xr:uid="{00000000-0005-0000-0000-000024D60000}"/>
    <cellStyle name="Anteckning 3 2 4 2 2 3_Tabell 6a K" xfId="25032" xr:uid="{00000000-0005-0000-0000-0000F1610000}"/>
    <cellStyle name="Anteckning 3 2 4 2 2 4" xfId="5217" xr:uid="{00000000-0005-0000-0000-00008A140000}"/>
    <cellStyle name="Anteckning 3 2 4 2 2 4 2" xfId="14102" xr:uid="{00000000-0005-0000-0000-00003F370000}"/>
    <cellStyle name="Anteckning 3 2 4 2 2 4 3" xfId="31599" xr:uid="{00000000-0005-0000-0000-0000987B0000}"/>
    <cellStyle name="Anteckning 3 2 4 2 2 4_Tabell 6a K" xfId="23566" xr:uid="{00000000-0005-0000-0000-0000375C0000}"/>
    <cellStyle name="Anteckning 3 2 4 2 2 5" xfId="9717" xr:uid="{00000000-0005-0000-0000-00001E260000}"/>
    <cellStyle name="Anteckning 3 2 4 2 2 5 2" xfId="54780" xr:uid="{00000000-0005-0000-0000-000025D60000}"/>
    <cellStyle name="Anteckning 3 2 4 2 2 5 3" xfId="54781" xr:uid="{00000000-0005-0000-0000-000026D60000}"/>
    <cellStyle name="Anteckning 3 2 4 2 2 6" xfId="27214" xr:uid="{00000000-0005-0000-0000-0000776A0000}"/>
    <cellStyle name="Anteckning 3 2 4 2 2 7" xfId="54782" xr:uid="{00000000-0005-0000-0000-000027D60000}"/>
    <cellStyle name="Anteckning 3 2 4 2 2_Tabell 6a K" xfId="24821" xr:uid="{00000000-0005-0000-0000-00001E610000}"/>
    <cellStyle name="Anteckning 3 2 4 2 3" xfId="2154" xr:uid="{00000000-0005-0000-0000-000093080000}"/>
    <cellStyle name="Anteckning 3 2 4 2 3 2" xfId="4346" xr:uid="{00000000-0005-0000-0000-000023110000}"/>
    <cellStyle name="Anteckning 3 2 4 2 3 2 2" xfId="8732" xr:uid="{00000000-0005-0000-0000-000045220000}"/>
    <cellStyle name="Anteckning 3 2 4 2 3 2 2 2" xfId="17617" xr:uid="{00000000-0005-0000-0000-0000FA440000}"/>
    <cellStyle name="Anteckning 3 2 4 2 3 2 2 2 2" xfId="54783" xr:uid="{00000000-0005-0000-0000-000028D60000}"/>
    <cellStyle name="Anteckning 3 2 4 2 3 2 2 3" xfId="35114" xr:uid="{00000000-0005-0000-0000-000053890000}"/>
    <cellStyle name="Anteckning 3 2 4 2 3 2 2_Tabell 6a K" xfId="23035" xr:uid="{00000000-0005-0000-0000-0000245A0000}"/>
    <cellStyle name="Anteckning 3 2 4 2 3 2 3" xfId="13231" xr:uid="{00000000-0005-0000-0000-0000D8330000}"/>
    <cellStyle name="Anteckning 3 2 4 2 3 2 4" xfId="30728" xr:uid="{00000000-0005-0000-0000-000031780000}"/>
    <cellStyle name="Anteckning 3 2 4 2 3 2_Tabell 6a K" xfId="20960" xr:uid="{00000000-0005-0000-0000-000009520000}"/>
    <cellStyle name="Anteckning 3 2 4 2 3 3" xfId="6539" xr:uid="{00000000-0005-0000-0000-0000B4190000}"/>
    <cellStyle name="Anteckning 3 2 4 2 3 3 2" xfId="15424" xr:uid="{00000000-0005-0000-0000-0000693C0000}"/>
    <cellStyle name="Anteckning 3 2 4 2 3 3 3" xfId="32921" xr:uid="{00000000-0005-0000-0000-0000C2800000}"/>
    <cellStyle name="Anteckning 3 2 4 2 3 3_Tabell 6a K" xfId="26337" xr:uid="{00000000-0005-0000-0000-00000A670000}"/>
    <cellStyle name="Anteckning 3 2 4 2 3 4" xfId="11039" xr:uid="{00000000-0005-0000-0000-0000482B0000}"/>
    <cellStyle name="Anteckning 3 2 4 2 3 4 2" xfId="54784" xr:uid="{00000000-0005-0000-0000-000029D60000}"/>
    <cellStyle name="Anteckning 3 2 4 2 3 4 3" xfId="54785" xr:uid="{00000000-0005-0000-0000-00002AD60000}"/>
    <cellStyle name="Anteckning 3 2 4 2 3 5" xfId="28536" xr:uid="{00000000-0005-0000-0000-0000A16F0000}"/>
    <cellStyle name="Anteckning 3 2 4 2 3 6" xfId="54786" xr:uid="{00000000-0005-0000-0000-00002BD60000}"/>
    <cellStyle name="Anteckning 3 2 4 2 3_Tabell 6a K" xfId="22650" xr:uid="{00000000-0005-0000-0000-0000A3580000}"/>
    <cellStyle name="Anteckning 3 2 4 2 4" xfId="2600" xr:uid="{00000000-0005-0000-0000-0000510A0000}"/>
    <cellStyle name="Anteckning 3 2 4 2 4 2" xfId="6986" xr:uid="{00000000-0005-0000-0000-0000731B0000}"/>
    <cellStyle name="Anteckning 3 2 4 2 4 2 2" xfId="15871" xr:uid="{00000000-0005-0000-0000-0000283E0000}"/>
    <cellStyle name="Anteckning 3 2 4 2 4 2 3" xfId="33368" xr:uid="{00000000-0005-0000-0000-000081820000}"/>
    <cellStyle name="Anteckning 3 2 4 2 4 2_Tabell 6a K" xfId="20455" xr:uid="{00000000-0005-0000-0000-000010500000}"/>
    <cellStyle name="Anteckning 3 2 4 2 4 3" xfId="11485" xr:uid="{00000000-0005-0000-0000-0000062D0000}"/>
    <cellStyle name="Anteckning 3 2 4 2 4 3 2" xfId="54787" xr:uid="{00000000-0005-0000-0000-00002CD60000}"/>
    <cellStyle name="Anteckning 3 2 4 2 4 3 2 2" xfId="54788" xr:uid="{00000000-0005-0000-0000-00002DD60000}"/>
    <cellStyle name="Anteckning 3 2 4 2 4 3 3" xfId="54789" xr:uid="{00000000-0005-0000-0000-00002ED60000}"/>
    <cellStyle name="Anteckning 3 2 4 2 4 4" xfId="28982" xr:uid="{00000000-0005-0000-0000-00005F710000}"/>
    <cellStyle name="Anteckning 3 2 4 2 4 5" xfId="54790" xr:uid="{00000000-0005-0000-0000-00002FD60000}"/>
    <cellStyle name="Anteckning 3 2 4 2 4_Tabell 6a K" xfId="21495" xr:uid="{00000000-0005-0000-0000-000020540000}"/>
    <cellStyle name="Anteckning 3 2 4 2 5" xfId="4793" xr:uid="{00000000-0005-0000-0000-0000E2120000}"/>
    <cellStyle name="Anteckning 3 2 4 2 5 2" xfId="13678" xr:uid="{00000000-0005-0000-0000-000097350000}"/>
    <cellStyle name="Anteckning 3 2 4 2 5 3" xfId="31175" xr:uid="{00000000-0005-0000-0000-0000F0790000}"/>
    <cellStyle name="Anteckning 3 2 4 2 5_Tabell 6a K" xfId="23930" xr:uid="{00000000-0005-0000-0000-0000A35D0000}"/>
    <cellStyle name="Anteckning 3 2 4 2 6" xfId="9293" xr:uid="{00000000-0005-0000-0000-000076240000}"/>
    <cellStyle name="Anteckning 3 2 4 2 6 2" xfId="54791" xr:uid="{00000000-0005-0000-0000-000030D60000}"/>
    <cellStyle name="Anteckning 3 2 4 2 6 3" xfId="54792" xr:uid="{00000000-0005-0000-0000-000031D60000}"/>
    <cellStyle name="Anteckning 3 2 4 2 7" xfId="26790" xr:uid="{00000000-0005-0000-0000-0000CF680000}"/>
    <cellStyle name="Anteckning 3 2 4 2 8" xfId="54793" xr:uid="{00000000-0005-0000-0000-000032D60000}"/>
    <cellStyle name="Anteckning 3 2 4 2_Tabell 6a K" xfId="25734" xr:uid="{00000000-0005-0000-0000-0000AF640000}"/>
    <cellStyle name="Anteckning 3 2 4 3" xfId="620" xr:uid="{00000000-0005-0000-0000-000095020000}"/>
    <cellStyle name="Anteckning 3 2 4 3 2" xfId="2156" xr:uid="{00000000-0005-0000-0000-000095080000}"/>
    <cellStyle name="Anteckning 3 2 4 3 2 2" xfId="4348" xr:uid="{00000000-0005-0000-0000-000025110000}"/>
    <cellStyle name="Anteckning 3 2 4 3 2 2 2" xfId="8734" xr:uid="{00000000-0005-0000-0000-000047220000}"/>
    <cellStyle name="Anteckning 3 2 4 3 2 2 2 2" xfId="17619" xr:uid="{00000000-0005-0000-0000-0000FC440000}"/>
    <cellStyle name="Anteckning 3 2 4 3 2 2 2 2 2" xfId="54794" xr:uid="{00000000-0005-0000-0000-000033D60000}"/>
    <cellStyle name="Anteckning 3 2 4 3 2 2 2 3" xfId="35116" xr:uid="{00000000-0005-0000-0000-000055890000}"/>
    <cellStyle name="Anteckning 3 2 4 3 2 2 2_Tabell 6a K" xfId="21923" xr:uid="{00000000-0005-0000-0000-0000CC550000}"/>
    <cellStyle name="Anteckning 3 2 4 3 2 2 3" xfId="13233" xr:uid="{00000000-0005-0000-0000-0000DA330000}"/>
    <cellStyle name="Anteckning 3 2 4 3 2 2 4" xfId="30730" xr:uid="{00000000-0005-0000-0000-000033780000}"/>
    <cellStyle name="Anteckning 3 2 4 3 2 2_Tabell 6a K" xfId="23130" xr:uid="{00000000-0005-0000-0000-0000835A0000}"/>
    <cellStyle name="Anteckning 3 2 4 3 2 3" xfId="6541" xr:uid="{00000000-0005-0000-0000-0000B6190000}"/>
    <cellStyle name="Anteckning 3 2 4 3 2 3 2" xfId="15426" xr:uid="{00000000-0005-0000-0000-00006B3C0000}"/>
    <cellStyle name="Anteckning 3 2 4 3 2 3 3" xfId="32923" xr:uid="{00000000-0005-0000-0000-0000C4800000}"/>
    <cellStyle name="Anteckning 3 2 4 3 2 3_Tabell 6a K" xfId="19271" xr:uid="{00000000-0005-0000-0000-0000704B0000}"/>
    <cellStyle name="Anteckning 3 2 4 3 2 4" xfId="11041" xr:uid="{00000000-0005-0000-0000-00004A2B0000}"/>
    <cellStyle name="Anteckning 3 2 4 3 2 4 2" xfId="54795" xr:uid="{00000000-0005-0000-0000-000034D60000}"/>
    <cellStyle name="Anteckning 3 2 4 3 2 4 3" xfId="54796" xr:uid="{00000000-0005-0000-0000-000035D60000}"/>
    <cellStyle name="Anteckning 3 2 4 3 2 5" xfId="28538" xr:uid="{00000000-0005-0000-0000-0000A36F0000}"/>
    <cellStyle name="Anteckning 3 2 4 3 2 6" xfId="54797" xr:uid="{00000000-0005-0000-0000-000036D60000}"/>
    <cellStyle name="Anteckning 3 2 4 3 2_Tabell 6a K" xfId="18961" xr:uid="{00000000-0005-0000-0000-00003A4A0000}"/>
    <cellStyle name="Anteckning 3 2 4 3 3" xfId="2812" xr:uid="{00000000-0005-0000-0000-0000250B0000}"/>
    <cellStyle name="Anteckning 3 2 4 3 3 2" xfId="7198" xr:uid="{00000000-0005-0000-0000-0000471C0000}"/>
    <cellStyle name="Anteckning 3 2 4 3 3 2 2" xfId="16083" xr:uid="{00000000-0005-0000-0000-0000FC3E0000}"/>
    <cellStyle name="Anteckning 3 2 4 3 3 2 3" xfId="33580" xr:uid="{00000000-0005-0000-0000-000055830000}"/>
    <cellStyle name="Anteckning 3 2 4 3 3 2_Tabell 6a K" xfId="17881" xr:uid="{00000000-0005-0000-0000-000002460000}"/>
    <cellStyle name="Anteckning 3 2 4 3 3 3" xfId="11697" xr:uid="{00000000-0005-0000-0000-0000DA2D0000}"/>
    <cellStyle name="Anteckning 3 2 4 3 3 3 2" xfId="54798" xr:uid="{00000000-0005-0000-0000-000037D60000}"/>
    <cellStyle name="Anteckning 3 2 4 3 3 3 2 2" xfId="54799" xr:uid="{00000000-0005-0000-0000-000038D60000}"/>
    <cellStyle name="Anteckning 3 2 4 3 3 3 3" xfId="54800" xr:uid="{00000000-0005-0000-0000-000039D60000}"/>
    <cellStyle name="Anteckning 3 2 4 3 3 4" xfId="29194" xr:uid="{00000000-0005-0000-0000-000033720000}"/>
    <cellStyle name="Anteckning 3 2 4 3 3 5" xfId="54801" xr:uid="{00000000-0005-0000-0000-00003AD60000}"/>
    <cellStyle name="Anteckning 3 2 4 3 3_Tabell 6a K" xfId="23005" xr:uid="{00000000-0005-0000-0000-0000065A0000}"/>
    <cellStyle name="Anteckning 3 2 4 3 4" xfId="5005" xr:uid="{00000000-0005-0000-0000-0000B6130000}"/>
    <cellStyle name="Anteckning 3 2 4 3 4 2" xfId="13890" xr:uid="{00000000-0005-0000-0000-00006B360000}"/>
    <cellStyle name="Anteckning 3 2 4 3 4 3" xfId="31387" xr:uid="{00000000-0005-0000-0000-0000C47A0000}"/>
    <cellStyle name="Anteckning 3 2 4 3 4_Tabell 6a K" xfId="20349" xr:uid="{00000000-0005-0000-0000-0000A64F0000}"/>
    <cellStyle name="Anteckning 3 2 4 3 5" xfId="9505" xr:uid="{00000000-0005-0000-0000-00004A250000}"/>
    <cellStyle name="Anteckning 3 2 4 3 5 2" xfId="54802" xr:uid="{00000000-0005-0000-0000-00003BD60000}"/>
    <cellStyle name="Anteckning 3 2 4 3 5 3" xfId="54803" xr:uid="{00000000-0005-0000-0000-00003CD60000}"/>
    <cellStyle name="Anteckning 3 2 4 3 6" xfId="27002" xr:uid="{00000000-0005-0000-0000-0000A3690000}"/>
    <cellStyle name="Anteckning 3 2 4 3 7" xfId="54804" xr:uid="{00000000-0005-0000-0000-00003DD60000}"/>
    <cellStyle name="Anteckning 3 2 4 3_Tabell 6a K" xfId="24691" xr:uid="{00000000-0005-0000-0000-00009C600000}"/>
    <cellStyle name="Anteckning 3 2 4 4" xfId="1044" xr:uid="{00000000-0005-0000-0000-00003D040000}"/>
    <cellStyle name="Anteckning 3 2 4 4 2" xfId="2157" xr:uid="{00000000-0005-0000-0000-000096080000}"/>
    <cellStyle name="Anteckning 3 2 4 4 2 2" xfId="4349" xr:uid="{00000000-0005-0000-0000-000026110000}"/>
    <cellStyle name="Anteckning 3 2 4 4 2 2 2" xfId="8735" xr:uid="{00000000-0005-0000-0000-000048220000}"/>
    <cellStyle name="Anteckning 3 2 4 4 2 2 2 2" xfId="17620" xr:uid="{00000000-0005-0000-0000-0000FD440000}"/>
    <cellStyle name="Anteckning 3 2 4 4 2 2 2 2 2" xfId="54805" xr:uid="{00000000-0005-0000-0000-00003ED60000}"/>
    <cellStyle name="Anteckning 3 2 4 4 2 2 2 3" xfId="35117" xr:uid="{00000000-0005-0000-0000-000056890000}"/>
    <cellStyle name="Anteckning 3 2 4 4 2 2 2_Tabell 6a K" xfId="19804" xr:uid="{00000000-0005-0000-0000-0000854D0000}"/>
    <cellStyle name="Anteckning 3 2 4 4 2 2 3" xfId="13234" xr:uid="{00000000-0005-0000-0000-0000DB330000}"/>
    <cellStyle name="Anteckning 3 2 4 4 2 2 4" xfId="30731" xr:uid="{00000000-0005-0000-0000-000034780000}"/>
    <cellStyle name="Anteckning 3 2 4 4 2 2_Tabell 6a K" xfId="19753" xr:uid="{00000000-0005-0000-0000-0000524D0000}"/>
    <cellStyle name="Anteckning 3 2 4 4 2 3" xfId="6542" xr:uid="{00000000-0005-0000-0000-0000B7190000}"/>
    <cellStyle name="Anteckning 3 2 4 4 2 3 2" xfId="15427" xr:uid="{00000000-0005-0000-0000-00006C3C0000}"/>
    <cellStyle name="Anteckning 3 2 4 4 2 3 3" xfId="32924" xr:uid="{00000000-0005-0000-0000-0000C5800000}"/>
    <cellStyle name="Anteckning 3 2 4 4 2 3_Tabell 6a K" xfId="19850" xr:uid="{00000000-0005-0000-0000-0000B34D0000}"/>
    <cellStyle name="Anteckning 3 2 4 4 2 4" xfId="11042" xr:uid="{00000000-0005-0000-0000-00004B2B0000}"/>
    <cellStyle name="Anteckning 3 2 4 4 2 4 2" xfId="54806" xr:uid="{00000000-0005-0000-0000-00003FD60000}"/>
    <cellStyle name="Anteckning 3 2 4 4 2 4 3" xfId="54807" xr:uid="{00000000-0005-0000-0000-000040D60000}"/>
    <cellStyle name="Anteckning 3 2 4 4 2 5" xfId="28539" xr:uid="{00000000-0005-0000-0000-0000A46F0000}"/>
    <cellStyle name="Anteckning 3 2 4 4 2 6" xfId="54808" xr:uid="{00000000-0005-0000-0000-000041D60000}"/>
    <cellStyle name="Anteckning 3 2 4 4 2_Tabell 6a K" xfId="25300" xr:uid="{00000000-0005-0000-0000-0000FD620000}"/>
    <cellStyle name="Anteckning 3 2 4 4 3" xfId="3236" xr:uid="{00000000-0005-0000-0000-0000CD0C0000}"/>
    <cellStyle name="Anteckning 3 2 4 4 3 2" xfId="7622" xr:uid="{00000000-0005-0000-0000-0000EF1D0000}"/>
    <cellStyle name="Anteckning 3 2 4 4 3 2 2" xfId="16507" xr:uid="{00000000-0005-0000-0000-0000A4400000}"/>
    <cellStyle name="Anteckning 3 2 4 4 3 2 3" xfId="34004" xr:uid="{00000000-0005-0000-0000-0000FD840000}"/>
    <cellStyle name="Anteckning 3 2 4 4 3 2_Tabell 6a K" xfId="19357" xr:uid="{00000000-0005-0000-0000-0000C64B0000}"/>
    <cellStyle name="Anteckning 3 2 4 4 3 3" xfId="12121" xr:uid="{00000000-0005-0000-0000-0000822F0000}"/>
    <cellStyle name="Anteckning 3 2 4 4 3 3 2" xfId="54809" xr:uid="{00000000-0005-0000-0000-000042D60000}"/>
    <cellStyle name="Anteckning 3 2 4 4 3 3 2 2" xfId="54810" xr:uid="{00000000-0005-0000-0000-000043D60000}"/>
    <cellStyle name="Anteckning 3 2 4 4 3 3 3" xfId="54811" xr:uid="{00000000-0005-0000-0000-000044D60000}"/>
    <cellStyle name="Anteckning 3 2 4 4 3 4" xfId="29618" xr:uid="{00000000-0005-0000-0000-0000DB730000}"/>
    <cellStyle name="Anteckning 3 2 4 4 3 5" xfId="54812" xr:uid="{00000000-0005-0000-0000-000045D60000}"/>
    <cellStyle name="Anteckning 3 2 4 4 3_Tabell 6a K" xfId="18698" xr:uid="{00000000-0005-0000-0000-000033490000}"/>
    <cellStyle name="Anteckning 3 2 4 4 4" xfId="5429" xr:uid="{00000000-0005-0000-0000-00005E150000}"/>
    <cellStyle name="Anteckning 3 2 4 4 4 2" xfId="14314" xr:uid="{00000000-0005-0000-0000-000013380000}"/>
    <cellStyle name="Anteckning 3 2 4 4 4 3" xfId="31811" xr:uid="{00000000-0005-0000-0000-00006C7C0000}"/>
    <cellStyle name="Anteckning 3 2 4 4 4_Tabell 6a K" xfId="19091" xr:uid="{00000000-0005-0000-0000-0000BC4A0000}"/>
    <cellStyle name="Anteckning 3 2 4 4 5" xfId="9929" xr:uid="{00000000-0005-0000-0000-0000F2260000}"/>
    <cellStyle name="Anteckning 3 2 4 4 5 2" xfId="54813" xr:uid="{00000000-0005-0000-0000-000046D60000}"/>
    <cellStyle name="Anteckning 3 2 4 4 5 3" xfId="54814" xr:uid="{00000000-0005-0000-0000-000047D60000}"/>
    <cellStyle name="Anteckning 3 2 4 4 6" xfId="27426" xr:uid="{00000000-0005-0000-0000-00004B6B0000}"/>
    <cellStyle name="Anteckning 3 2 4 4 7" xfId="54815" xr:uid="{00000000-0005-0000-0000-000048D60000}"/>
    <cellStyle name="Anteckning 3 2 4 4_Tabell 6a K" xfId="18729" xr:uid="{00000000-0005-0000-0000-000052490000}"/>
    <cellStyle name="Anteckning 3 2 4 5" xfId="2153" xr:uid="{00000000-0005-0000-0000-000092080000}"/>
    <cellStyle name="Anteckning 3 2 4 5 2" xfId="4345" xr:uid="{00000000-0005-0000-0000-000022110000}"/>
    <cellStyle name="Anteckning 3 2 4 5 2 2" xfId="8731" xr:uid="{00000000-0005-0000-0000-000044220000}"/>
    <cellStyle name="Anteckning 3 2 4 5 2 2 2" xfId="17616" xr:uid="{00000000-0005-0000-0000-0000F9440000}"/>
    <cellStyle name="Anteckning 3 2 4 5 2 2 2 2" xfId="54816" xr:uid="{00000000-0005-0000-0000-000049D60000}"/>
    <cellStyle name="Anteckning 3 2 4 5 2 2 3" xfId="35113" xr:uid="{00000000-0005-0000-0000-000052890000}"/>
    <cellStyle name="Anteckning 3 2 4 5 2 2_Tabell 6a K" xfId="23071" xr:uid="{00000000-0005-0000-0000-0000485A0000}"/>
    <cellStyle name="Anteckning 3 2 4 5 2 3" xfId="13230" xr:uid="{00000000-0005-0000-0000-0000D7330000}"/>
    <cellStyle name="Anteckning 3 2 4 5 2 4" xfId="30727" xr:uid="{00000000-0005-0000-0000-000030780000}"/>
    <cellStyle name="Anteckning 3 2 4 5 2_Tabell 6a K" xfId="23568" xr:uid="{00000000-0005-0000-0000-0000395C0000}"/>
    <cellStyle name="Anteckning 3 2 4 5 3" xfId="6538" xr:uid="{00000000-0005-0000-0000-0000B3190000}"/>
    <cellStyle name="Anteckning 3 2 4 5 3 2" xfId="15423" xr:uid="{00000000-0005-0000-0000-0000683C0000}"/>
    <cellStyle name="Anteckning 3 2 4 5 3 3" xfId="32920" xr:uid="{00000000-0005-0000-0000-0000C1800000}"/>
    <cellStyle name="Anteckning 3 2 4 5 3_Tabell 6a K" xfId="24461" xr:uid="{00000000-0005-0000-0000-0000B65F0000}"/>
    <cellStyle name="Anteckning 3 2 4 5 4" xfId="11038" xr:uid="{00000000-0005-0000-0000-0000472B0000}"/>
    <cellStyle name="Anteckning 3 2 4 5 4 2" xfId="54817" xr:uid="{00000000-0005-0000-0000-00004AD60000}"/>
    <cellStyle name="Anteckning 3 2 4 5 4 3" xfId="54818" xr:uid="{00000000-0005-0000-0000-00004BD60000}"/>
    <cellStyle name="Anteckning 3 2 4 5 5" xfId="28535" xr:uid="{00000000-0005-0000-0000-0000A06F0000}"/>
    <cellStyle name="Anteckning 3 2 4 5 6" xfId="54819" xr:uid="{00000000-0005-0000-0000-00004CD60000}"/>
    <cellStyle name="Anteckning 3 2 4 5_Tabell 6a K" xfId="23122" xr:uid="{00000000-0005-0000-0000-00007B5A0000}"/>
    <cellStyle name="Anteckning 3 2 4 6" xfId="2388" xr:uid="{00000000-0005-0000-0000-00007D090000}"/>
    <cellStyle name="Anteckning 3 2 4 6 2" xfId="6774" xr:uid="{00000000-0005-0000-0000-00009F1A0000}"/>
    <cellStyle name="Anteckning 3 2 4 6 2 2" xfId="15659" xr:uid="{00000000-0005-0000-0000-0000543D0000}"/>
    <cellStyle name="Anteckning 3 2 4 6 2 3" xfId="33156" xr:uid="{00000000-0005-0000-0000-0000AD810000}"/>
    <cellStyle name="Anteckning 3 2 4 6 2_Tabell 6a K" xfId="25762" xr:uid="{00000000-0005-0000-0000-0000CB640000}"/>
    <cellStyle name="Anteckning 3 2 4 6 3" xfId="11273" xr:uid="{00000000-0005-0000-0000-0000322C0000}"/>
    <cellStyle name="Anteckning 3 2 4 6 3 2" xfId="54820" xr:uid="{00000000-0005-0000-0000-00004DD60000}"/>
    <cellStyle name="Anteckning 3 2 4 6 3 2 2" xfId="54821" xr:uid="{00000000-0005-0000-0000-00004ED60000}"/>
    <cellStyle name="Anteckning 3 2 4 6 3 3" xfId="54822" xr:uid="{00000000-0005-0000-0000-00004FD60000}"/>
    <cellStyle name="Anteckning 3 2 4 6 4" xfId="28770" xr:uid="{00000000-0005-0000-0000-00008B700000}"/>
    <cellStyle name="Anteckning 3 2 4 6 5" xfId="54823" xr:uid="{00000000-0005-0000-0000-000050D60000}"/>
    <cellStyle name="Anteckning 3 2 4 6_Tabell 6a K" xfId="18011" xr:uid="{00000000-0005-0000-0000-000084460000}"/>
    <cellStyle name="Anteckning 3 2 4 7" xfId="4581" xr:uid="{00000000-0005-0000-0000-00000E120000}"/>
    <cellStyle name="Anteckning 3 2 4 7 2" xfId="13466" xr:uid="{00000000-0005-0000-0000-0000C3340000}"/>
    <cellStyle name="Anteckning 3 2 4 7 3" xfId="30963" xr:uid="{00000000-0005-0000-0000-00001C790000}"/>
    <cellStyle name="Anteckning 3 2 4 7_Tabell 6a K" xfId="24695" xr:uid="{00000000-0005-0000-0000-0000A0600000}"/>
    <cellStyle name="Anteckning 3 2 4 8" xfId="9081" xr:uid="{00000000-0005-0000-0000-0000A2230000}"/>
    <cellStyle name="Anteckning 3 2 4 8 2" xfId="54824" xr:uid="{00000000-0005-0000-0000-000051D60000}"/>
    <cellStyle name="Anteckning 3 2 4 8 3" xfId="54825" xr:uid="{00000000-0005-0000-0000-000052D60000}"/>
    <cellStyle name="Anteckning 3 2 4 9" xfId="26578" xr:uid="{00000000-0005-0000-0000-0000FB670000}"/>
    <cellStyle name="Anteckning 3 2 4_Tabell 6a K" xfId="23852" xr:uid="{00000000-0005-0000-0000-0000555D0000}"/>
    <cellStyle name="Anteckning 3 2 5" xfId="356" xr:uid="{00000000-0005-0000-0000-00008D010000}"/>
    <cellStyle name="Anteckning 3 2 5 2" xfId="780" xr:uid="{00000000-0005-0000-0000-000035030000}"/>
    <cellStyle name="Anteckning 3 2 5 2 2" xfId="2159" xr:uid="{00000000-0005-0000-0000-000098080000}"/>
    <cellStyle name="Anteckning 3 2 5 2 2 2" xfId="4351" xr:uid="{00000000-0005-0000-0000-000028110000}"/>
    <cellStyle name="Anteckning 3 2 5 2 2 2 2" xfId="8737" xr:uid="{00000000-0005-0000-0000-00004A220000}"/>
    <cellStyle name="Anteckning 3 2 5 2 2 2 2 2" xfId="17622" xr:uid="{00000000-0005-0000-0000-0000FF440000}"/>
    <cellStyle name="Anteckning 3 2 5 2 2 2 2 2 2" xfId="54826" xr:uid="{00000000-0005-0000-0000-000053D60000}"/>
    <cellStyle name="Anteckning 3 2 5 2 2 2 2 3" xfId="35119" xr:uid="{00000000-0005-0000-0000-000058890000}"/>
    <cellStyle name="Anteckning 3 2 5 2 2 2 2_Tabell 6a K" xfId="24095" xr:uid="{00000000-0005-0000-0000-0000485E0000}"/>
    <cellStyle name="Anteckning 3 2 5 2 2 2 3" xfId="13236" xr:uid="{00000000-0005-0000-0000-0000DD330000}"/>
    <cellStyle name="Anteckning 3 2 5 2 2 2 4" xfId="30733" xr:uid="{00000000-0005-0000-0000-000036780000}"/>
    <cellStyle name="Anteckning 3 2 5 2 2 2_Tabell 6a K" xfId="21657" xr:uid="{00000000-0005-0000-0000-0000C2540000}"/>
    <cellStyle name="Anteckning 3 2 5 2 2 3" xfId="6544" xr:uid="{00000000-0005-0000-0000-0000B9190000}"/>
    <cellStyle name="Anteckning 3 2 5 2 2 3 2" xfId="15429" xr:uid="{00000000-0005-0000-0000-00006E3C0000}"/>
    <cellStyle name="Anteckning 3 2 5 2 2 3 3" xfId="32926" xr:uid="{00000000-0005-0000-0000-0000C7800000}"/>
    <cellStyle name="Anteckning 3 2 5 2 2 3_Tabell 6a K" xfId="26297" xr:uid="{00000000-0005-0000-0000-0000E2660000}"/>
    <cellStyle name="Anteckning 3 2 5 2 2 4" xfId="11044" xr:uid="{00000000-0005-0000-0000-00004D2B0000}"/>
    <cellStyle name="Anteckning 3 2 5 2 2 4 2" xfId="54827" xr:uid="{00000000-0005-0000-0000-000054D60000}"/>
    <cellStyle name="Anteckning 3 2 5 2 2 4 3" xfId="54828" xr:uid="{00000000-0005-0000-0000-000055D60000}"/>
    <cellStyle name="Anteckning 3 2 5 2 2 5" xfId="28541" xr:uid="{00000000-0005-0000-0000-0000A66F0000}"/>
    <cellStyle name="Anteckning 3 2 5 2 2 6" xfId="54829" xr:uid="{00000000-0005-0000-0000-000056D60000}"/>
    <cellStyle name="Anteckning 3 2 5 2 2_Tabell 6a K" xfId="25471" xr:uid="{00000000-0005-0000-0000-0000A8630000}"/>
    <cellStyle name="Anteckning 3 2 5 2 3" xfId="2972" xr:uid="{00000000-0005-0000-0000-0000C50B0000}"/>
    <cellStyle name="Anteckning 3 2 5 2 3 2" xfId="7358" xr:uid="{00000000-0005-0000-0000-0000E71C0000}"/>
    <cellStyle name="Anteckning 3 2 5 2 3 2 2" xfId="16243" xr:uid="{00000000-0005-0000-0000-00009C3F0000}"/>
    <cellStyle name="Anteckning 3 2 5 2 3 2 3" xfId="33740" xr:uid="{00000000-0005-0000-0000-0000F5830000}"/>
    <cellStyle name="Anteckning 3 2 5 2 3 2_Tabell 6a K" xfId="22707" xr:uid="{00000000-0005-0000-0000-0000DC580000}"/>
    <cellStyle name="Anteckning 3 2 5 2 3 3" xfId="11857" xr:uid="{00000000-0005-0000-0000-00007A2E0000}"/>
    <cellStyle name="Anteckning 3 2 5 2 3 3 2" xfId="54830" xr:uid="{00000000-0005-0000-0000-000057D60000}"/>
    <cellStyle name="Anteckning 3 2 5 2 3 3 2 2" xfId="54831" xr:uid="{00000000-0005-0000-0000-000058D60000}"/>
    <cellStyle name="Anteckning 3 2 5 2 3 3 3" xfId="54832" xr:uid="{00000000-0005-0000-0000-000059D60000}"/>
    <cellStyle name="Anteckning 3 2 5 2 3 4" xfId="29354" xr:uid="{00000000-0005-0000-0000-0000D3720000}"/>
    <cellStyle name="Anteckning 3 2 5 2 3 5" xfId="54833" xr:uid="{00000000-0005-0000-0000-00005AD60000}"/>
    <cellStyle name="Anteckning 3 2 5 2 3_Tabell 6a K" xfId="23645" xr:uid="{00000000-0005-0000-0000-0000865C0000}"/>
    <cellStyle name="Anteckning 3 2 5 2 4" xfId="5165" xr:uid="{00000000-0005-0000-0000-000056140000}"/>
    <cellStyle name="Anteckning 3 2 5 2 4 2" xfId="14050" xr:uid="{00000000-0005-0000-0000-00000B370000}"/>
    <cellStyle name="Anteckning 3 2 5 2 4 3" xfId="31547" xr:uid="{00000000-0005-0000-0000-0000647B0000}"/>
    <cellStyle name="Anteckning 3 2 5 2 4_Tabell 6a K" xfId="20856" xr:uid="{00000000-0005-0000-0000-0000A1510000}"/>
    <cellStyle name="Anteckning 3 2 5 2 5" xfId="9665" xr:uid="{00000000-0005-0000-0000-0000EA250000}"/>
    <cellStyle name="Anteckning 3 2 5 2 5 2" xfId="54834" xr:uid="{00000000-0005-0000-0000-00005BD60000}"/>
    <cellStyle name="Anteckning 3 2 5 2 5 3" xfId="54835" xr:uid="{00000000-0005-0000-0000-00005CD60000}"/>
    <cellStyle name="Anteckning 3 2 5 2 6" xfId="27162" xr:uid="{00000000-0005-0000-0000-0000436A0000}"/>
    <cellStyle name="Anteckning 3 2 5 2 7" xfId="54836" xr:uid="{00000000-0005-0000-0000-00005DD60000}"/>
    <cellStyle name="Anteckning 3 2 5 2_Tabell 6a K" xfId="18390" xr:uid="{00000000-0005-0000-0000-0000FF470000}"/>
    <cellStyle name="Anteckning 3 2 5 3" xfId="2158" xr:uid="{00000000-0005-0000-0000-000097080000}"/>
    <cellStyle name="Anteckning 3 2 5 3 2" xfId="4350" xr:uid="{00000000-0005-0000-0000-000027110000}"/>
    <cellStyle name="Anteckning 3 2 5 3 2 2" xfId="8736" xr:uid="{00000000-0005-0000-0000-000049220000}"/>
    <cellStyle name="Anteckning 3 2 5 3 2 2 2" xfId="17621" xr:uid="{00000000-0005-0000-0000-0000FE440000}"/>
    <cellStyle name="Anteckning 3 2 5 3 2 2 2 2" xfId="54837" xr:uid="{00000000-0005-0000-0000-00005ED60000}"/>
    <cellStyle name="Anteckning 3 2 5 3 2 2 3" xfId="35118" xr:uid="{00000000-0005-0000-0000-000057890000}"/>
    <cellStyle name="Anteckning 3 2 5 3 2 2_Tabell 6a K" xfId="25999" xr:uid="{00000000-0005-0000-0000-0000B8650000}"/>
    <cellStyle name="Anteckning 3 2 5 3 2 3" xfId="13235" xr:uid="{00000000-0005-0000-0000-0000DC330000}"/>
    <cellStyle name="Anteckning 3 2 5 3 2 4" xfId="30732" xr:uid="{00000000-0005-0000-0000-000035780000}"/>
    <cellStyle name="Anteckning 3 2 5 3 2_Tabell 6a K" xfId="23301" xr:uid="{00000000-0005-0000-0000-00002E5B0000}"/>
    <cellStyle name="Anteckning 3 2 5 3 3" xfId="6543" xr:uid="{00000000-0005-0000-0000-0000B8190000}"/>
    <cellStyle name="Anteckning 3 2 5 3 3 2" xfId="15428" xr:uid="{00000000-0005-0000-0000-00006D3C0000}"/>
    <cellStyle name="Anteckning 3 2 5 3 3 3" xfId="32925" xr:uid="{00000000-0005-0000-0000-0000C6800000}"/>
    <cellStyle name="Anteckning 3 2 5 3 3_Tabell 6a K" xfId="20023" xr:uid="{00000000-0005-0000-0000-0000604E0000}"/>
    <cellStyle name="Anteckning 3 2 5 3 4" xfId="11043" xr:uid="{00000000-0005-0000-0000-00004C2B0000}"/>
    <cellStyle name="Anteckning 3 2 5 3 4 2" xfId="54838" xr:uid="{00000000-0005-0000-0000-00005FD60000}"/>
    <cellStyle name="Anteckning 3 2 5 3 4 3" xfId="54839" xr:uid="{00000000-0005-0000-0000-000060D60000}"/>
    <cellStyle name="Anteckning 3 2 5 3 5" xfId="28540" xr:uid="{00000000-0005-0000-0000-0000A56F0000}"/>
    <cellStyle name="Anteckning 3 2 5 3 6" xfId="54840" xr:uid="{00000000-0005-0000-0000-000061D60000}"/>
    <cellStyle name="Anteckning 3 2 5 3_Tabell 6a K" xfId="19227" xr:uid="{00000000-0005-0000-0000-0000444B0000}"/>
    <cellStyle name="Anteckning 3 2 5 4" xfId="2548" xr:uid="{00000000-0005-0000-0000-00001D0A0000}"/>
    <cellStyle name="Anteckning 3 2 5 4 2" xfId="6934" xr:uid="{00000000-0005-0000-0000-00003F1B0000}"/>
    <cellStyle name="Anteckning 3 2 5 4 2 2" xfId="15819" xr:uid="{00000000-0005-0000-0000-0000F43D0000}"/>
    <cellStyle name="Anteckning 3 2 5 4 2 3" xfId="33316" xr:uid="{00000000-0005-0000-0000-00004D820000}"/>
    <cellStyle name="Anteckning 3 2 5 4 2_Tabell 6a K" xfId="25840" xr:uid="{00000000-0005-0000-0000-000019650000}"/>
    <cellStyle name="Anteckning 3 2 5 4 3" xfId="11433" xr:uid="{00000000-0005-0000-0000-0000D22C0000}"/>
    <cellStyle name="Anteckning 3 2 5 4 3 2" xfId="54841" xr:uid="{00000000-0005-0000-0000-000062D60000}"/>
    <cellStyle name="Anteckning 3 2 5 4 3 2 2" xfId="54842" xr:uid="{00000000-0005-0000-0000-000063D60000}"/>
    <cellStyle name="Anteckning 3 2 5 4 3 3" xfId="54843" xr:uid="{00000000-0005-0000-0000-000064D60000}"/>
    <cellStyle name="Anteckning 3 2 5 4 4" xfId="28930" xr:uid="{00000000-0005-0000-0000-00002B710000}"/>
    <cellStyle name="Anteckning 3 2 5 4 5" xfId="54844" xr:uid="{00000000-0005-0000-0000-000065D60000}"/>
    <cellStyle name="Anteckning 3 2 5 4_Tabell 6a K" xfId="24173" xr:uid="{00000000-0005-0000-0000-0000965E0000}"/>
    <cellStyle name="Anteckning 3 2 5 5" xfId="4741" xr:uid="{00000000-0005-0000-0000-0000AE120000}"/>
    <cellStyle name="Anteckning 3 2 5 5 2" xfId="13626" xr:uid="{00000000-0005-0000-0000-000063350000}"/>
    <cellStyle name="Anteckning 3 2 5 5 3" xfId="31123" xr:uid="{00000000-0005-0000-0000-0000BC790000}"/>
    <cellStyle name="Anteckning 3 2 5 5_Tabell 6a K" xfId="25328" xr:uid="{00000000-0005-0000-0000-000019630000}"/>
    <cellStyle name="Anteckning 3 2 5 6" xfId="9241" xr:uid="{00000000-0005-0000-0000-000042240000}"/>
    <cellStyle name="Anteckning 3 2 5 6 2" xfId="54845" xr:uid="{00000000-0005-0000-0000-000066D60000}"/>
    <cellStyle name="Anteckning 3 2 5 6 3" xfId="54846" xr:uid="{00000000-0005-0000-0000-000067D60000}"/>
    <cellStyle name="Anteckning 3 2 5 7" xfId="26738" xr:uid="{00000000-0005-0000-0000-00009B680000}"/>
    <cellStyle name="Anteckning 3 2 5 8" xfId="54847" xr:uid="{00000000-0005-0000-0000-000068D60000}"/>
    <cellStyle name="Anteckning 3 2 5_Tabell 6a K" xfId="18542" xr:uid="{00000000-0005-0000-0000-000097480000}"/>
    <cellStyle name="Anteckning 3 2 6" xfId="568" xr:uid="{00000000-0005-0000-0000-000061020000}"/>
    <cellStyle name="Anteckning 3 2 6 2" xfId="2160" xr:uid="{00000000-0005-0000-0000-000099080000}"/>
    <cellStyle name="Anteckning 3 2 6 2 2" xfId="4352" xr:uid="{00000000-0005-0000-0000-000029110000}"/>
    <cellStyle name="Anteckning 3 2 6 2 2 2" xfId="8738" xr:uid="{00000000-0005-0000-0000-00004B220000}"/>
    <cellStyle name="Anteckning 3 2 6 2 2 2 2" xfId="17623" xr:uid="{00000000-0005-0000-0000-000000450000}"/>
    <cellStyle name="Anteckning 3 2 6 2 2 2 2 2" xfId="54848" xr:uid="{00000000-0005-0000-0000-000069D60000}"/>
    <cellStyle name="Anteckning 3 2 6 2 2 2 3" xfId="35120" xr:uid="{00000000-0005-0000-0000-000059890000}"/>
    <cellStyle name="Anteckning 3 2 6 2 2 2_Tabell 6a K" xfId="20119" xr:uid="{00000000-0005-0000-0000-0000C04E0000}"/>
    <cellStyle name="Anteckning 3 2 6 2 2 3" xfId="13237" xr:uid="{00000000-0005-0000-0000-0000DE330000}"/>
    <cellStyle name="Anteckning 3 2 6 2 2 4" xfId="30734" xr:uid="{00000000-0005-0000-0000-000037780000}"/>
    <cellStyle name="Anteckning 3 2 6 2 2_Tabell 6a K" xfId="25241" xr:uid="{00000000-0005-0000-0000-0000C2620000}"/>
    <cellStyle name="Anteckning 3 2 6 2 3" xfId="6545" xr:uid="{00000000-0005-0000-0000-0000BA190000}"/>
    <cellStyle name="Anteckning 3 2 6 2 3 2" xfId="15430" xr:uid="{00000000-0005-0000-0000-00006F3C0000}"/>
    <cellStyle name="Anteckning 3 2 6 2 3 3" xfId="32927" xr:uid="{00000000-0005-0000-0000-0000C8800000}"/>
    <cellStyle name="Anteckning 3 2 6 2 3_Tabell 6a K" xfId="22193" xr:uid="{00000000-0005-0000-0000-0000DA560000}"/>
    <cellStyle name="Anteckning 3 2 6 2 4" xfId="11045" xr:uid="{00000000-0005-0000-0000-00004E2B0000}"/>
    <cellStyle name="Anteckning 3 2 6 2 4 2" xfId="54849" xr:uid="{00000000-0005-0000-0000-00006AD60000}"/>
    <cellStyle name="Anteckning 3 2 6 2 4 3" xfId="54850" xr:uid="{00000000-0005-0000-0000-00006BD60000}"/>
    <cellStyle name="Anteckning 3 2 6 2 5" xfId="28542" xr:uid="{00000000-0005-0000-0000-0000A76F0000}"/>
    <cellStyle name="Anteckning 3 2 6 2 6" xfId="54851" xr:uid="{00000000-0005-0000-0000-00006CD60000}"/>
    <cellStyle name="Anteckning 3 2 6 2_Tabell 6a K" xfId="25736" xr:uid="{00000000-0005-0000-0000-0000B1640000}"/>
    <cellStyle name="Anteckning 3 2 6 3" xfId="2760" xr:uid="{00000000-0005-0000-0000-0000F10A0000}"/>
    <cellStyle name="Anteckning 3 2 6 3 2" xfId="7146" xr:uid="{00000000-0005-0000-0000-0000131C0000}"/>
    <cellStyle name="Anteckning 3 2 6 3 2 2" xfId="16031" xr:uid="{00000000-0005-0000-0000-0000C83E0000}"/>
    <cellStyle name="Anteckning 3 2 6 3 2 3" xfId="33528" xr:uid="{00000000-0005-0000-0000-000021830000}"/>
    <cellStyle name="Anteckning 3 2 6 3 2_Tabell 6a K" xfId="19012" xr:uid="{00000000-0005-0000-0000-00006D4A0000}"/>
    <cellStyle name="Anteckning 3 2 6 3 3" xfId="11645" xr:uid="{00000000-0005-0000-0000-0000A62D0000}"/>
    <cellStyle name="Anteckning 3 2 6 3 3 2" xfId="54852" xr:uid="{00000000-0005-0000-0000-00006DD60000}"/>
    <cellStyle name="Anteckning 3 2 6 3 3 2 2" xfId="54853" xr:uid="{00000000-0005-0000-0000-00006ED60000}"/>
    <cellStyle name="Anteckning 3 2 6 3 3 3" xfId="54854" xr:uid="{00000000-0005-0000-0000-00006FD60000}"/>
    <cellStyle name="Anteckning 3 2 6 3 4" xfId="29142" xr:uid="{00000000-0005-0000-0000-0000FF710000}"/>
    <cellStyle name="Anteckning 3 2 6 3 5" xfId="54855" xr:uid="{00000000-0005-0000-0000-000070D60000}"/>
    <cellStyle name="Anteckning 3 2 6 3_Tabell 6a K" xfId="21451" xr:uid="{00000000-0005-0000-0000-0000F4530000}"/>
    <cellStyle name="Anteckning 3 2 6 4" xfId="4953" xr:uid="{00000000-0005-0000-0000-000082130000}"/>
    <cellStyle name="Anteckning 3 2 6 4 2" xfId="13838" xr:uid="{00000000-0005-0000-0000-000037360000}"/>
    <cellStyle name="Anteckning 3 2 6 4 3" xfId="31335" xr:uid="{00000000-0005-0000-0000-0000907A0000}"/>
    <cellStyle name="Anteckning 3 2 6 4_Tabell 6a K" xfId="22490" xr:uid="{00000000-0005-0000-0000-000003580000}"/>
    <cellStyle name="Anteckning 3 2 6 5" xfId="9453" xr:uid="{00000000-0005-0000-0000-000016250000}"/>
    <cellStyle name="Anteckning 3 2 6 5 2" xfId="54856" xr:uid="{00000000-0005-0000-0000-000071D60000}"/>
    <cellStyle name="Anteckning 3 2 6 5 3" xfId="54857" xr:uid="{00000000-0005-0000-0000-000072D60000}"/>
    <cellStyle name="Anteckning 3 2 6 6" xfId="26950" xr:uid="{00000000-0005-0000-0000-00006F690000}"/>
    <cellStyle name="Anteckning 3 2 6 7" xfId="54858" xr:uid="{00000000-0005-0000-0000-000073D60000}"/>
    <cellStyle name="Anteckning 3 2 6_Tabell 6a K" xfId="19595" xr:uid="{00000000-0005-0000-0000-0000B44C0000}"/>
    <cellStyle name="Anteckning 3 2 7" xfId="992" xr:uid="{00000000-0005-0000-0000-000009040000}"/>
    <cellStyle name="Anteckning 3 2 7 2" xfId="2161" xr:uid="{00000000-0005-0000-0000-00009A080000}"/>
    <cellStyle name="Anteckning 3 2 7 2 2" xfId="4353" xr:uid="{00000000-0005-0000-0000-00002A110000}"/>
    <cellStyle name="Anteckning 3 2 7 2 2 2" xfId="8739" xr:uid="{00000000-0005-0000-0000-00004C220000}"/>
    <cellStyle name="Anteckning 3 2 7 2 2 2 2" xfId="17624" xr:uid="{00000000-0005-0000-0000-000001450000}"/>
    <cellStyle name="Anteckning 3 2 7 2 2 2 2 2" xfId="54859" xr:uid="{00000000-0005-0000-0000-000074D60000}"/>
    <cellStyle name="Anteckning 3 2 7 2 2 2 3" xfId="35121" xr:uid="{00000000-0005-0000-0000-00005A890000}"/>
    <cellStyle name="Anteckning 3 2 7 2 2 2_Tabell 6a K" xfId="24366" xr:uid="{00000000-0005-0000-0000-0000575F0000}"/>
    <cellStyle name="Anteckning 3 2 7 2 2 3" xfId="13238" xr:uid="{00000000-0005-0000-0000-0000DF330000}"/>
    <cellStyle name="Anteckning 3 2 7 2 2 4" xfId="30735" xr:uid="{00000000-0005-0000-0000-000038780000}"/>
    <cellStyle name="Anteckning 3 2 7 2 2_Tabell 6a K" xfId="23829" xr:uid="{00000000-0005-0000-0000-00003E5D0000}"/>
    <cellStyle name="Anteckning 3 2 7 2 3" xfId="6546" xr:uid="{00000000-0005-0000-0000-0000BB190000}"/>
    <cellStyle name="Anteckning 3 2 7 2 3 2" xfId="15431" xr:uid="{00000000-0005-0000-0000-0000703C0000}"/>
    <cellStyle name="Anteckning 3 2 7 2 3 3" xfId="32928" xr:uid="{00000000-0005-0000-0000-0000C9800000}"/>
    <cellStyle name="Anteckning 3 2 7 2 3_Tabell 6a K" xfId="18486" xr:uid="{00000000-0005-0000-0000-00005F480000}"/>
    <cellStyle name="Anteckning 3 2 7 2 4" xfId="11046" xr:uid="{00000000-0005-0000-0000-00004F2B0000}"/>
    <cellStyle name="Anteckning 3 2 7 2 4 2" xfId="54860" xr:uid="{00000000-0005-0000-0000-000075D60000}"/>
    <cellStyle name="Anteckning 3 2 7 2 4 3" xfId="54861" xr:uid="{00000000-0005-0000-0000-000076D60000}"/>
    <cellStyle name="Anteckning 3 2 7 2 5" xfId="28543" xr:uid="{00000000-0005-0000-0000-0000A86F0000}"/>
    <cellStyle name="Anteckning 3 2 7 2 6" xfId="54862" xr:uid="{00000000-0005-0000-0000-000077D60000}"/>
    <cellStyle name="Anteckning 3 2 7 2_Tabell 6a K" xfId="20901" xr:uid="{00000000-0005-0000-0000-0000CE510000}"/>
    <cellStyle name="Anteckning 3 2 7 3" xfId="3184" xr:uid="{00000000-0005-0000-0000-0000990C0000}"/>
    <cellStyle name="Anteckning 3 2 7 3 2" xfId="7570" xr:uid="{00000000-0005-0000-0000-0000BB1D0000}"/>
    <cellStyle name="Anteckning 3 2 7 3 2 2" xfId="16455" xr:uid="{00000000-0005-0000-0000-000070400000}"/>
    <cellStyle name="Anteckning 3 2 7 3 2 3" xfId="33952" xr:uid="{00000000-0005-0000-0000-0000C9840000}"/>
    <cellStyle name="Anteckning 3 2 7 3 2_Tabell 6a K" xfId="19884" xr:uid="{00000000-0005-0000-0000-0000D54D0000}"/>
    <cellStyle name="Anteckning 3 2 7 3 3" xfId="12069" xr:uid="{00000000-0005-0000-0000-00004E2F0000}"/>
    <cellStyle name="Anteckning 3 2 7 3 3 2" xfId="54863" xr:uid="{00000000-0005-0000-0000-000078D60000}"/>
    <cellStyle name="Anteckning 3 2 7 3 3 2 2" xfId="54864" xr:uid="{00000000-0005-0000-0000-000079D60000}"/>
    <cellStyle name="Anteckning 3 2 7 3 3 3" xfId="54865" xr:uid="{00000000-0005-0000-0000-00007AD60000}"/>
    <cellStyle name="Anteckning 3 2 7 3 4" xfId="29566" xr:uid="{00000000-0005-0000-0000-0000A7730000}"/>
    <cellStyle name="Anteckning 3 2 7 3 5" xfId="54866" xr:uid="{00000000-0005-0000-0000-00007BD60000}"/>
    <cellStyle name="Anteckning 3 2 7 3_Tabell 6a K" xfId="19852" xr:uid="{00000000-0005-0000-0000-0000B54D0000}"/>
    <cellStyle name="Anteckning 3 2 7 4" xfId="5377" xr:uid="{00000000-0005-0000-0000-00002A150000}"/>
    <cellStyle name="Anteckning 3 2 7 4 2" xfId="14262" xr:uid="{00000000-0005-0000-0000-0000DF370000}"/>
    <cellStyle name="Anteckning 3 2 7 4 3" xfId="31759" xr:uid="{00000000-0005-0000-0000-0000387C0000}"/>
    <cellStyle name="Anteckning 3 2 7 4_Tabell 6a K" xfId="22120" xr:uid="{00000000-0005-0000-0000-000091560000}"/>
    <cellStyle name="Anteckning 3 2 7 5" xfId="9877" xr:uid="{00000000-0005-0000-0000-0000BE260000}"/>
    <cellStyle name="Anteckning 3 2 7 5 2" xfId="54867" xr:uid="{00000000-0005-0000-0000-00007CD60000}"/>
    <cellStyle name="Anteckning 3 2 7 5 3" xfId="54868" xr:uid="{00000000-0005-0000-0000-00007DD60000}"/>
    <cellStyle name="Anteckning 3 2 7 6" xfId="27374" xr:uid="{00000000-0005-0000-0000-0000176B0000}"/>
    <cellStyle name="Anteckning 3 2 7 7" xfId="54869" xr:uid="{00000000-0005-0000-0000-00007ED60000}"/>
    <cellStyle name="Anteckning 3 2 7_Tabell 6a K" xfId="21397" xr:uid="{00000000-0005-0000-0000-0000BE530000}"/>
    <cellStyle name="Anteckning 3 2 8" xfId="2142" xr:uid="{00000000-0005-0000-0000-000087080000}"/>
    <cellStyle name="Anteckning 3 2 8 2" xfId="4334" xr:uid="{00000000-0005-0000-0000-000017110000}"/>
    <cellStyle name="Anteckning 3 2 8 2 2" xfId="8720" xr:uid="{00000000-0005-0000-0000-000039220000}"/>
    <cellStyle name="Anteckning 3 2 8 2 2 2" xfId="17605" xr:uid="{00000000-0005-0000-0000-0000EE440000}"/>
    <cellStyle name="Anteckning 3 2 8 2 2 2 2" xfId="54870" xr:uid="{00000000-0005-0000-0000-00007FD60000}"/>
    <cellStyle name="Anteckning 3 2 8 2 2 3" xfId="35102" xr:uid="{00000000-0005-0000-0000-000047890000}"/>
    <cellStyle name="Anteckning 3 2 8 2 2_Tabell 6a K" xfId="18962" xr:uid="{00000000-0005-0000-0000-00003B4A0000}"/>
    <cellStyle name="Anteckning 3 2 8 2 3" xfId="13219" xr:uid="{00000000-0005-0000-0000-0000CC330000}"/>
    <cellStyle name="Anteckning 3 2 8 2 4" xfId="30716" xr:uid="{00000000-0005-0000-0000-000025780000}"/>
    <cellStyle name="Anteckning 3 2 8 2_Tabell 6a K" xfId="20423" xr:uid="{00000000-0005-0000-0000-0000F04F0000}"/>
    <cellStyle name="Anteckning 3 2 8 3" xfId="6527" xr:uid="{00000000-0005-0000-0000-0000A8190000}"/>
    <cellStyle name="Anteckning 3 2 8 3 2" xfId="15412" xr:uid="{00000000-0005-0000-0000-00005D3C0000}"/>
    <cellStyle name="Anteckning 3 2 8 3 3" xfId="32909" xr:uid="{00000000-0005-0000-0000-0000B6800000}"/>
    <cellStyle name="Anteckning 3 2 8 3_Tabell 6a K" xfId="22182" xr:uid="{00000000-0005-0000-0000-0000CF560000}"/>
    <cellStyle name="Anteckning 3 2 8 4" xfId="11027" xr:uid="{00000000-0005-0000-0000-00003C2B0000}"/>
    <cellStyle name="Anteckning 3 2 8 4 2" xfId="54871" xr:uid="{00000000-0005-0000-0000-000080D60000}"/>
    <cellStyle name="Anteckning 3 2 8 4 3" xfId="54872" xr:uid="{00000000-0005-0000-0000-000081D60000}"/>
    <cellStyle name="Anteckning 3 2 8 5" xfId="28524" xr:uid="{00000000-0005-0000-0000-0000956F0000}"/>
    <cellStyle name="Anteckning 3 2 8 6" xfId="54873" xr:uid="{00000000-0005-0000-0000-000082D60000}"/>
    <cellStyle name="Anteckning 3 2 8_Tabell 6a K" xfId="20449" xr:uid="{00000000-0005-0000-0000-00000A500000}"/>
    <cellStyle name="Anteckning 3 2 9" xfId="2336" xr:uid="{00000000-0005-0000-0000-000049090000}"/>
    <cellStyle name="Anteckning 3 2 9 2" xfId="6722" xr:uid="{00000000-0005-0000-0000-00006B1A0000}"/>
    <cellStyle name="Anteckning 3 2 9 2 2" xfId="15607" xr:uid="{00000000-0005-0000-0000-0000203D0000}"/>
    <cellStyle name="Anteckning 3 2 9 2 3" xfId="33104" xr:uid="{00000000-0005-0000-0000-000079810000}"/>
    <cellStyle name="Anteckning 3 2 9 2_Tabell 6a K" xfId="25779" xr:uid="{00000000-0005-0000-0000-0000DC640000}"/>
    <cellStyle name="Anteckning 3 2 9 3" xfId="11221" xr:uid="{00000000-0005-0000-0000-0000FE2B0000}"/>
    <cellStyle name="Anteckning 3 2 9 3 2" xfId="54874" xr:uid="{00000000-0005-0000-0000-000083D60000}"/>
    <cellStyle name="Anteckning 3 2 9 3 2 2" xfId="54875" xr:uid="{00000000-0005-0000-0000-000084D60000}"/>
    <cellStyle name="Anteckning 3 2 9 3 3" xfId="54876" xr:uid="{00000000-0005-0000-0000-000085D60000}"/>
    <cellStyle name="Anteckning 3 2 9 4" xfId="28718" xr:uid="{00000000-0005-0000-0000-000057700000}"/>
    <cellStyle name="Anteckning 3 2 9 5" xfId="54877" xr:uid="{00000000-0005-0000-0000-000086D60000}"/>
    <cellStyle name="Anteckning 3 2 9_Tabell 6a K" xfId="19763" xr:uid="{00000000-0005-0000-0000-00005C4D0000}"/>
    <cellStyle name="Anteckning 3 2_Tabell 6a K" xfId="18433" xr:uid="{00000000-0005-0000-0000-00002A480000}"/>
    <cellStyle name="Anteckning 3 3" xfId="216" xr:uid="{00000000-0005-0000-0000-000001010000}"/>
    <cellStyle name="Anteckning 3 3 10" xfId="54878" xr:uid="{00000000-0005-0000-0000-000087D60000}"/>
    <cellStyle name="Anteckning 3 3 11" xfId="54879" xr:uid="{00000000-0005-0000-0000-000088D60000}"/>
    <cellStyle name="Anteckning 3 3 2" xfId="428" xr:uid="{00000000-0005-0000-0000-0000D5010000}"/>
    <cellStyle name="Anteckning 3 3 2 2" xfId="852" xr:uid="{00000000-0005-0000-0000-00007D030000}"/>
    <cellStyle name="Anteckning 3 3 2 2 2" xfId="2164" xr:uid="{00000000-0005-0000-0000-00009D080000}"/>
    <cellStyle name="Anteckning 3 3 2 2 2 2" xfId="4356" xr:uid="{00000000-0005-0000-0000-00002D110000}"/>
    <cellStyle name="Anteckning 3 3 2 2 2 2 2" xfId="8742" xr:uid="{00000000-0005-0000-0000-00004F220000}"/>
    <cellStyle name="Anteckning 3 3 2 2 2 2 2 2" xfId="17627" xr:uid="{00000000-0005-0000-0000-000004450000}"/>
    <cellStyle name="Anteckning 3 3 2 2 2 2 2 2 2" xfId="54880" xr:uid="{00000000-0005-0000-0000-000089D60000}"/>
    <cellStyle name="Anteckning 3 3 2 2 2 2 2 3" xfId="35124" xr:uid="{00000000-0005-0000-0000-00005D890000}"/>
    <cellStyle name="Anteckning 3 3 2 2 2 2 2_Tabell 6a K" xfId="19759" xr:uid="{00000000-0005-0000-0000-0000584D0000}"/>
    <cellStyle name="Anteckning 3 3 2 2 2 2 3" xfId="13241" xr:uid="{00000000-0005-0000-0000-0000E2330000}"/>
    <cellStyle name="Anteckning 3 3 2 2 2 2 4" xfId="30738" xr:uid="{00000000-0005-0000-0000-00003B780000}"/>
    <cellStyle name="Anteckning 3 3 2 2 2 2_Tabell 6a K" xfId="17841" xr:uid="{00000000-0005-0000-0000-0000DA450000}"/>
    <cellStyle name="Anteckning 3 3 2 2 2 3" xfId="6549" xr:uid="{00000000-0005-0000-0000-0000BE190000}"/>
    <cellStyle name="Anteckning 3 3 2 2 2 3 2" xfId="15434" xr:uid="{00000000-0005-0000-0000-0000733C0000}"/>
    <cellStyle name="Anteckning 3 3 2 2 2 3 3" xfId="32931" xr:uid="{00000000-0005-0000-0000-0000CC800000}"/>
    <cellStyle name="Anteckning 3 3 2 2 2 3_Tabell 6a K" xfId="24140" xr:uid="{00000000-0005-0000-0000-0000755E0000}"/>
    <cellStyle name="Anteckning 3 3 2 2 2 4" xfId="11049" xr:uid="{00000000-0005-0000-0000-0000522B0000}"/>
    <cellStyle name="Anteckning 3 3 2 2 2 4 2" xfId="54881" xr:uid="{00000000-0005-0000-0000-00008AD60000}"/>
    <cellStyle name="Anteckning 3 3 2 2 2 4 3" xfId="54882" xr:uid="{00000000-0005-0000-0000-00008BD60000}"/>
    <cellStyle name="Anteckning 3 3 2 2 2 5" xfId="28546" xr:uid="{00000000-0005-0000-0000-0000AB6F0000}"/>
    <cellStyle name="Anteckning 3 3 2 2 2 6" xfId="54883" xr:uid="{00000000-0005-0000-0000-00008CD60000}"/>
    <cellStyle name="Anteckning 3 3 2 2 2_Tabell 6a K" xfId="21127" xr:uid="{00000000-0005-0000-0000-0000B0520000}"/>
    <cellStyle name="Anteckning 3 3 2 2 3" xfId="3044" xr:uid="{00000000-0005-0000-0000-00000D0C0000}"/>
    <cellStyle name="Anteckning 3 3 2 2 3 2" xfId="7430" xr:uid="{00000000-0005-0000-0000-00002F1D0000}"/>
    <cellStyle name="Anteckning 3 3 2 2 3 2 2" xfId="16315" xr:uid="{00000000-0005-0000-0000-0000E43F0000}"/>
    <cellStyle name="Anteckning 3 3 2 2 3 2 3" xfId="33812" xr:uid="{00000000-0005-0000-0000-00003D840000}"/>
    <cellStyle name="Anteckning 3 3 2 2 3 2_Tabell 6a K" xfId="19053" xr:uid="{00000000-0005-0000-0000-0000964A0000}"/>
    <cellStyle name="Anteckning 3 3 2 2 3 3" xfId="11929" xr:uid="{00000000-0005-0000-0000-0000C22E0000}"/>
    <cellStyle name="Anteckning 3 3 2 2 3 3 2" xfId="54884" xr:uid="{00000000-0005-0000-0000-00008DD60000}"/>
    <cellStyle name="Anteckning 3 3 2 2 3 3 2 2" xfId="54885" xr:uid="{00000000-0005-0000-0000-00008ED60000}"/>
    <cellStyle name="Anteckning 3 3 2 2 3 3 3" xfId="54886" xr:uid="{00000000-0005-0000-0000-00008FD60000}"/>
    <cellStyle name="Anteckning 3 3 2 2 3 4" xfId="29426" xr:uid="{00000000-0005-0000-0000-00001B730000}"/>
    <cellStyle name="Anteckning 3 3 2 2 3 5" xfId="54887" xr:uid="{00000000-0005-0000-0000-000090D60000}"/>
    <cellStyle name="Anteckning 3 3 2 2 3_Tabell 6a K" xfId="20732" xr:uid="{00000000-0005-0000-0000-000025510000}"/>
    <cellStyle name="Anteckning 3 3 2 2 4" xfId="5237" xr:uid="{00000000-0005-0000-0000-00009E140000}"/>
    <cellStyle name="Anteckning 3 3 2 2 4 2" xfId="14122" xr:uid="{00000000-0005-0000-0000-000053370000}"/>
    <cellStyle name="Anteckning 3 3 2 2 4 3" xfId="31619" xr:uid="{00000000-0005-0000-0000-0000AC7B0000}"/>
    <cellStyle name="Anteckning 3 3 2 2 4_Tabell 6a K" xfId="22627" xr:uid="{00000000-0005-0000-0000-00008C580000}"/>
    <cellStyle name="Anteckning 3 3 2 2 5" xfId="9737" xr:uid="{00000000-0005-0000-0000-000032260000}"/>
    <cellStyle name="Anteckning 3 3 2 2 5 2" xfId="54888" xr:uid="{00000000-0005-0000-0000-000091D60000}"/>
    <cellStyle name="Anteckning 3 3 2 2 5 3" xfId="54889" xr:uid="{00000000-0005-0000-0000-000092D60000}"/>
    <cellStyle name="Anteckning 3 3 2 2 6" xfId="27234" xr:uid="{00000000-0005-0000-0000-00008B6A0000}"/>
    <cellStyle name="Anteckning 3 3 2 2 7" xfId="54890" xr:uid="{00000000-0005-0000-0000-000093D60000}"/>
    <cellStyle name="Anteckning 3 3 2 2_Tabell 6a K" xfId="24900" xr:uid="{00000000-0005-0000-0000-00006D610000}"/>
    <cellStyle name="Anteckning 3 3 2 3" xfId="2163" xr:uid="{00000000-0005-0000-0000-00009C080000}"/>
    <cellStyle name="Anteckning 3 3 2 3 2" xfId="4355" xr:uid="{00000000-0005-0000-0000-00002C110000}"/>
    <cellStyle name="Anteckning 3 3 2 3 2 2" xfId="8741" xr:uid="{00000000-0005-0000-0000-00004E220000}"/>
    <cellStyle name="Anteckning 3 3 2 3 2 2 2" xfId="17626" xr:uid="{00000000-0005-0000-0000-000003450000}"/>
    <cellStyle name="Anteckning 3 3 2 3 2 2 2 2" xfId="54891" xr:uid="{00000000-0005-0000-0000-000094D60000}"/>
    <cellStyle name="Anteckning 3 3 2 3 2 2 3" xfId="35123" xr:uid="{00000000-0005-0000-0000-00005C890000}"/>
    <cellStyle name="Anteckning 3 3 2 3 2 2_Tabell 6a K" xfId="18052" xr:uid="{00000000-0005-0000-0000-0000AD460000}"/>
    <cellStyle name="Anteckning 3 3 2 3 2 3" xfId="13240" xr:uid="{00000000-0005-0000-0000-0000E1330000}"/>
    <cellStyle name="Anteckning 3 3 2 3 2 4" xfId="30737" xr:uid="{00000000-0005-0000-0000-00003A780000}"/>
    <cellStyle name="Anteckning 3 3 2 3 2_Tabell 6a K" xfId="25467" xr:uid="{00000000-0005-0000-0000-0000A4630000}"/>
    <cellStyle name="Anteckning 3 3 2 3 3" xfId="6548" xr:uid="{00000000-0005-0000-0000-0000BD190000}"/>
    <cellStyle name="Anteckning 3 3 2 3 3 2" xfId="15433" xr:uid="{00000000-0005-0000-0000-0000723C0000}"/>
    <cellStyle name="Anteckning 3 3 2 3 3 3" xfId="32930" xr:uid="{00000000-0005-0000-0000-0000CB800000}"/>
    <cellStyle name="Anteckning 3 3 2 3 3_Tabell 6a K" xfId="21929" xr:uid="{00000000-0005-0000-0000-0000D2550000}"/>
    <cellStyle name="Anteckning 3 3 2 3 4" xfId="11048" xr:uid="{00000000-0005-0000-0000-0000512B0000}"/>
    <cellStyle name="Anteckning 3 3 2 3 4 2" xfId="54892" xr:uid="{00000000-0005-0000-0000-000095D60000}"/>
    <cellStyle name="Anteckning 3 3 2 3 4 3" xfId="54893" xr:uid="{00000000-0005-0000-0000-000096D60000}"/>
    <cellStyle name="Anteckning 3 3 2 3 5" xfId="28545" xr:uid="{00000000-0005-0000-0000-0000AA6F0000}"/>
    <cellStyle name="Anteckning 3 3 2 3 6" xfId="54894" xr:uid="{00000000-0005-0000-0000-000097D60000}"/>
    <cellStyle name="Anteckning 3 3 2 3_Tabell 6a K" xfId="22729" xr:uid="{00000000-0005-0000-0000-0000F2580000}"/>
    <cellStyle name="Anteckning 3 3 2 4" xfId="2620" xr:uid="{00000000-0005-0000-0000-0000650A0000}"/>
    <cellStyle name="Anteckning 3 3 2 4 2" xfId="7006" xr:uid="{00000000-0005-0000-0000-0000871B0000}"/>
    <cellStyle name="Anteckning 3 3 2 4 2 2" xfId="15891" xr:uid="{00000000-0005-0000-0000-00003C3E0000}"/>
    <cellStyle name="Anteckning 3 3 2 4 2 3" xfId="33388" xr:uid="{00000000-0005-0000-0000-000095820000}"/>
    <cellStyle name="Anteckning 3 3 2 4 2_Tabell 6a K" xfId="23686" xr:uid="{00000000-0005-0000-0000-0000AF5C0000}"/>
    <cellStyle name="Anteckning 3 3 2 4 3" xfId="11505" xr:uid="{00000000-0005-0000-0000-00001A2D0000}"/>
    <cellStyle name="Anteckning 3 3 2 4 3 2" xfId="54895" xr:uid="{00000000-0005-0000-0000-000098D60000}"/>
    <cellStyle name="Anteckning 3 3 2 4 3 2 2" xfId="54896" xr:uid="{00000000-0005-0000-0000-000099D60000}"/>
    <cellStyle name="Anteckning 3 3 2 4 3 3" xfId="54897" xr:uid="{00000000-0005-0000-0000-00009AD60000}"/>
    <cellStyle name="Anteckning 3 3 2 4 4" xfId="29002" xr:uid="{00000000-0005-0000-0000-000073710000}"/>
    <cellStyle name="Anteckning 3 3 2 4 5" xfId="54898" xr:uid="{00000000-0005-0000-0000-00009BD60000}"/>
    <cellStyle name="Anteckning 3 3 2 4_Tabell 6a K" xfId="24594" xr:uid="{00000000-0005-0000-0000-00003B600000}"/>
    <cellStyle name="Anteckning 3 3 2 5" xfId="4813" xr:uid="{00000000-0005-0000-0000-0000F6120000}"/>
    <cellStyle name="Anteckning 3 3 2 5 2" xfId="13698" xr:uid="{00000000-0005-0000-0000-0000AB350000}"/>
    <cellStyle name="Anteckning 3 3 2 5 3" xfId="31195" xr:uid="{00000000-0005-0000-0000-0000047A0000}"/>
    <cellStyle name="Anteckning 3 3 2 5_Tabell 6a K" xfId="21250" xr:uid="{00000000-0005-0000-0000-00002B530000}"/>
    <cellStyle name="Anteckning 3 3 2 6" xfId="9313" xr:uid="{00000000-0005-0000-0000-00008A240000}"/>
    <cellStyle name="Anteckning 3 3 2 6 2" xfId="54899" xr:uid="{00000000-0005-0000-0000-00009CD60000}"/>
    <cellStyle name="Anteckning 3 3 2 6 3" xfId="54900" xr:uid="{00000000-0005-0000-0000-00009DD60000}"/>
    <cellStyle name="Anteckning 3 3 2 7" xfId="26810" xr:uid="{00000000-0005-0000-0000-0000E3680000}"/>
    <cellStyle name="Anteckning 3 3 2 8" xfId="54901" xr:uid="{00000000-0005-0000-0000-00009ED60000}"/>
    <cellStyle name="Anteckning 3 3 2_Tabell 6a K" xfId="21698" xr:uid="{00000000-0005-0000-0000-0000EB540000}"/>
    <cellStyle name="Anteckning 3 3 3" xfId="640" xr:uid="{00000000-0005-0000-0000-0000A9020000}"/>
    <cellStyle name="Anteckning 3 3 3 2" xfId="2165" xr:uid="{00000000-0005-0000-0000-00009E080000}"/>
    <cellStyle name="Anteckning 3 3 3 2 2" xfId="4357" xr:uid="{00000000-0005-0000-0000-00002E110000}"/>
    <cellStyle name="Anteckning 3 3 3 2 2 2" xfId="8743" xr:uid="{00000000-0005-0000-0000-000050220000}"/>
    <cellStyle name="Anteckning 3 3 3 2 2 2 2" xfId="17628" xr:uid="{00000000-0005-0000-0000-000005450000}"/>
    <cellStyle name="Anteckning 3 3 3 2 2 2 2 2" xfId="54902" xr:uid="{00000000-0005-0000-0000-00009FD60000}"/>
    <cellStyle name="Anteckning 3 3 3 2 2 2 3" xfId="35125" xr:uid="{00000000-0005-0000-0000-00005E890000}"/>
    <cellStyle name="Anteckning 3 3 3 2 2 2_Tabell 6a K" xfId="19494" xr:uid="{00000000-0005-0000-0000-00004F4C0000}"/>
    <cellStyle name="Anteckning 3 3 3 2 2 3" xfId="13242" xr:uid="{00000000-0005-0000-0000-0000E3330000}"/>
    <cellStyle name="Anteckning 3 3 3 2 2 4" xfId="30739" xr:uid="{00000000-0005-0000-0000-00003C780000}"/>
    <cellStyle name="Anteckning 3 3 3 2 2_Tabell 6a K" xfId="20060" xr:uid="{00000000-0005-0000-0000-0000854E0000}"/>
    <cellStyle name="Anteckning 3 3 3 2 3" xfId="6550" xr:uid="{00000000-0005-0000-0000-0000BF190000}"/>
    <cellStyle name="Anteckning 3 3 3 2 3 2" xfId="15435" xr:uid="{00000000-0005-0000-0000-0000743C0000}"/>
    <cellStyle name="Anteckning 3 3 3 2 3 3" xfId="32932" xr:uid="{00000000-0005-0000-0000-0000CD800000}"/>
    <cellStyle name="Anteckning 3 3 3 2 3_Tabell 6a K" xfId="24101" xr:uid="{00000000-0005-0000-0000-00004E5E0000}"/>
    <cellStyle name="Anteckning 3 3 3 2 4" xfId="11050" xr:uid="{00000000-0005-0000-0000-0000532B0000}"/>
    <cellStyle name="Anteckning 3 3 3 2 4 2" xfId="54903" xr:uid="{00000000-0005-0000-0000-0000A0D60000}"/>
    <cellStyle name="Anteckning 3 3 3 2 4 3" xfId="54904" xr:uid="{00000000-0005-0000-0000-0000A1D60000}"/>
    <cellStyle name="Anteckning 3 3 3 2 5" xfId="28547" xr:uid="{00000000-0005-0000-0000-0000AC6F0000}"/>
    <cellStyle name="Anteckning 3 3 3 2 6" xfId="54905" xr:uid="{00000000-0005-0000-0000-0000A2D60000}"/>
    <cellStyle name="Anteckning 3 3 3 2_Tabell 6a K" xfId="19228" xr:uid="{00000000-0005-0000-0000-0000454B0000}"/>
    <cellStyle name="Anteckning 3 3 3 3" xfId="2832" xr:uid="{00000000-0005-0000-0000-0000390B0000}"/>
    <cellStyle name="Anteckning 3 3 3 3 2" xfId="7218" xr:uid="{00000000-0005-0000-0000-00005B1C0000}"/>
    <cellStyle name="Anteckning 3 3 3 3 2 2" xfId="16103" xr:uid="{00000000-0005-0000-0000-0000103F0000}"/>
    <cellStyle name="Anteckning 3 3 3 3 2 3" xfId="33600" xr:uid="{00000000-0005-0000-0000-000069830000}"/>
    <cellStyle name="Anteckning 3 3 3 3 2_Tabell 6a K" xfId="19027" xr:uid="{00000000-0005-0000-0000-00007C4A0000}"/>
    <cellStyle name="Anteckning 3 3 3 3 3" xfId="11717" xr:uid="{00000000-0005-0000-0000-0000EE2D0000}"/>
    <cellStyle name="Anteckning 3 3 3 3 3 2" xfId="54906" xr:uid="{00000000-0005-0000-0000-0000A3D60000}"/>
    <cellStyle name="Anteckning 3 3 3 3 3 2 2" xfId="54907" xr:uid="{00000000-0005-0000-0000-0000A4D60000}"/>
    <cellStyle name="Anteckning 3 3 3 3 3 3" xfId="54908" xr:uid="{00000000-0005-0000-0000-0000A5D60000}"/>
    <cellStyle name="Anteckning 3 3 3 3 4" xfId="29214" xr:uid="{00000000-0005-0000-0000-000047720000}"/>
    <cellStyle name="Anteckning 3 3 3 3 5" xfId="54909" xr:uid="{00000000-0005-0000-0000-0000A6D60000}"/>
    <cellStyle name="Anteckning 3 3 3 3_Tabell 6a K" xfId="22102" xr:uid="{00000000-0005-0000-0000-00007F560000}"/>
    <cellStyle name="Anteckning 3 3 3 4" xfId="5025" xr:uid="{00000000-0005-0000-0000-0000CA130000}"/>
    <cellStyle name="Anteckning 3 3 3 4 2" xfId="13910" xr:uid="{00000000-0005-0000-0000-00007F360000}"/>
    <cellStyle name="Anteckning 3 3 3 4 3" xfId="31407" xr:uid="{00000000-0005-0000-0000-0000D87A0000}"/>
    <cellStyle name="Anteckning 3 3 3 4_Tabell 6a K" xfId="19556" xr:uid="{00000000-0005-0000-0000-00008D4C0000}"/>
    <cellStyle name="Anteckning 3 3 3 5" xfId="9525" xr:uid="{00000000-0005-0000-0000-00005E250000}"/>
    <cellStyle name="Anteckning 3 3 3 5 2" xfId="54910" xr:uid="{00000000-0005-0000-0000-0000A7D60000}"/>
    <cellStyle name="Anteckning 3 3 3 5 3" xfId="54911" xr:uid="{00000000-0005-0000-0000-0000A8D60000}"/>
    <cellStyle name="Anteckning 3 3 3 6" xfId="27022" xr:uid="{00000000-0005-0000-0000-0000B7690000}"/>
    <cellStyle name="Anteckning 3 3 3 7" xfId="54912" xr:uid="{00000000-0005-0000-0000-0000A9D60000}"/>
    <cellStyle name="Anteckning 3 3 3_Tabell 6a K" xfId="21778" xr:uid="{00000000-0005-0000-0000-00003B550000}"/>
    <cellStyle name="Anteckning 3 3 4" xfId="1064" xr:uid="{00000000-0005-0000-0000-000051040000}"/>
    <cellStyle name="Anteckning 3 3 4 2" xfId="2166" xr:uid="{00000000-0005-0000-0000-00009F080000}"/>
    <cellStyle name="Anteckning 3 3 4 2 2" xfId="4358" xr:uid="{00000000-0005-0000-0000-00002F110000}"/>
    <cellStyle name="Anteckning 3 3 4 2 2 2" xfId="8744" xr:uid="{00000000-0005-0000-0000-000051220000}"/>
    <cellStyle name="Anteckning 3 3 4 2 2 2 2" xfId="17629" xr:uid="{00000000-0005-0000-0000-000006450000}"/>
    <cellStyle name="Anteckning 3 3 4 2 2 2 2 2" xfId="54913" xr:uid="{00000000-0005-0000-0000-0000AAD60000}"/>
    <cellStyle name="Anteckning 3 3 4 2 2 2 3" xfId="35126" xr:uid="{00000000-0005-0000-0000-00005F890000}"/>
    <cellStyle name="Anteckning 3 3 4 2 2 2_Tabell 6a K" xfId="26272" xr:uid="{00000000-0005-0000-0000-0000C9660000}"/>
    <cellStyle name="Anteckning 3 3 4 2 2 3" xfId="13243" xr:uid="{00000000-0005-0000-0000-0000E4330000}"/>
    <cellStyle name="Anteckning 3 3 4 2 2 4" xfId="30740" xr:uid="{00000000-0005-0000-0000-00003D780000}"/>
    <cellStyle name="Anteckning 3 3 4 2 2_Tabell 6a K" xfId="18474" xr:uid="{00000000-0005-0000-0000-000053480000}"/>
    <cellStyle name="Anteckning 3 3 4 2 3" xfId="6551" xr:uid="{00000000-0005-0000-0000-0000C0190000}"/>
    <cellStyle name="Anteckning 3 3 4 2 3 2" xfId="15436" xr:uid="{00000000-0005-0000-0000-0000753C0000}"/>
    <cellStyle name="Anteckning 3 3 4 2 3 3" xfId="32933" xr:uid="{00000000-0005-0000-0000-0000CE800000}"/>
    <cellStyle name="Anteckning 3 3 4 2 3_Tabell 6a K" xfId="8930" xr:uid="{00000000-0005-0000-0000-00000B230000}"/>
    <cellStyle name="Anteckning 3 3 4 2 4" xfId="11051" xr:uid="{00000000-0005-0000-0000-0000542B0000}"/>
    <cellStyle name="Anteckning 3 3 4 2 4 2" xfId="54914" xr:uid="{00000000-0005-0000-0000-0000ABD60000}"/>
    <cellStyle name="Anteckning 3 3 4 2 4 3" xfId="54915" xr:uid="{00000000-0005-0000-0000-0000ACD60000}"/>
    <cellStyle name="Anteckning 3 3 4 2 5" xfId="28548" xr:uid="{00000000-0005-0000-0000-0000AD6F0000}"/>
    <cellStyle name="Anteckning 3 3 4 2 6" xfId="54916" xr:uid="{00000000-0005-0000-0000-0000ADD60000}"/>
    <cellStyle name="Anteckning 3 3 4 2_Tabell 6a K" xfId="23297" xr:uid="{00000000-0005-0000-0000-00002A5B0000}"/>
    <cellStyle name="Anteckning 3 3 4 3" xfId="3256" xr:uid="{00000000-0005-0000-0000-0000E10C0000}"/>
    <cellStyle name="Anteckning 3 3 4 3 2" xfId="7642" xr:uid="{00000000-0005-0000-0000-0000031E0000}"/>
    <cellStyle name="Anteckning 3 3 4 3 2 2" xfId="16527" xr:uid="{00000000-0005-0000-0000-0000B8400000}"/>
    <cellStyle name="Anteckning 3 3 4 3 2 3" xfId="34024" xr:uid="{00000000-0005-0000-0000-000011850000}"/>
    <cellStyle name="Anteckning 3 3 4 3 2_Tabell 6a K" xfId="21536" xr:uid="{00000000-0005-0000-0000-000049540000}"/>
    <cellStyle name="Anteckning 3 3 4 3 3" xfId="12141" xr:uid="{00000000-0005-0000-0000-0000962F0000}"/>
    <cellStyle name="Anteckning 3 3 4 3 3 2" xfId="54917" xr:uid="{00000000-0005-0000-0000-0000AED60000}"/>
    <cellStyle name="Anteckning 3 3 4 3 3 2 2" xfId="54918" xr:uid="{00000000-0005-0000-0000-0000AFD60000}"/>
    <cellStyle name="Anteckning 3 3 4 3 3 3" xfId="54919" xr:uid="{00000000-0005-0000-0000-0000B0D60000}"/>
    <cellStyle name="Anteckning 3 3 4 3 4" xfId="29638" xr:uid="{00000000-0005-0000-0000-0000EF730000}"/>
    <cellStyle name="Anteckning 3 3 4 3 5" xfId="54920" xr:uid="{00000000-0005-0000-0000-0000B1D60000}"/>
    <cellStyle name="Anteckning 3 3 4 3_Tabell 6a K" xfId="24213" xr:uid="{00000000-0005-0000-0000-0000BE5E0000}"/>
    <cellStyle name="Anteckning 3 3 4 4" xfId="5449" xr:uid="{00000000-0005-0000-0000-000072150000}"/>
    <cellStyle name="Anteckning 3 3 4 4 2" xfId="14334" xr:uid="{00000000-0005-0000-0000-000027380000}"/>
    <cellStyle name="Anteckning 3 3 4 4 3" xfId="31831" xr:uid="{00000000-0005-0000-0000-0000807C0000}"/>
    <cellStyle name="Anteckning 3 3 4 4_Tabell 6a K" xfId="18247" xr:uid="{00000000-0005-0000-0000-000070470000}"/>
    <cellStyle name="Anteckning 3 3 4 5" xfId="9949" xr:uid="{00000000-0005-0000-0000-000006270000}"/>
    <cellStyle name="Anteckning 3 3 4 5 2" xfId="54921" xr:uid="{00000000-0005-0000-0000-0000B2D60000}"/>
    <cellStyle name="Anteckning 3 3 4 5 3" xfId="54922" xr:uid="{00000000-0005-0000-0000-0000B3D60000}"/>
    <cellStyle name="Anteckning 3 3 4 6" xfId="27446" xr:uid="{00000000-0005-0000-0000-00005F6B0000}"/>
    <cellStyle name="Anteckning 3 3 4 7" xfId="54923" xr:uid="{00000000-0005-0000-0000-0000B4D60000}"/>
    <cellStyle name="Anteckning 3 3 4_Tabell 6a K" xfId="18809" xr:uid="{00000000-0005-0000-0000-0000A2490000}"/>
    <cellStyle name="Anteckning 3 3 5" xfId="2162" xr:uid="{00000000-0005-0000-0000-00009B080000}"/>
    <cellStyle name="Anteckning 3 3 5 2" xfId="4354" xr:uid="{00000000-0005-0000-0000-00002B110000}"/>
    <cellStyle name="Anteckning 3 3 5 2 2" xfId="8740" xr:uid="{00000000-0005-0000-0000-00004D220000}"/>
    <cellStyle name="Anteckning 3 3 5 2 2 2" xfId="17625" xr:uid="{00000000-0005-0000-0000-000002450000}"/>
    <cellStyle name="Anteckning 3 3 5 2 2 2 2" xfId="54924" xr:uid="{00000000-0005-0000-0000-0000B5D60000}"/>
    <cellStyle name="Anteckning 3 3 5 2 2 3" xfId="35122" xr:uid="{00000000-0005-0000-0000-00005B890000}"/>
    <cellStyle name="Anteckning 3 3 5 2 2_Tabell 6a K" xfId="18575" xr:uid="{00000000-0005-0000-0000-0000B8480000}"/>
    <cellStyle name="Anteckning 3 3 5 2 3" xfId="13239" xr:uid="{00000000-0005-0000-0000-0000E0330000}"/>
    <cellStyle name="Anteckning 3 3 5 2 4" xfId="30736" xr:uid="{00000000-0005-0000-0000-000039780000}"/>
    <cellStyle name="Anteckning 3 3 5 2_Tabell 6a K" xfId="25320" xr:uid="{00000000-0005-0000-0000-000011630000}"/>
    <cellStyle name="Anteckning 3 3 5 3" xfId="6547" xr:uid="{00000000-0005-0000-0000-0000BC190000}"/>
    <cellStyle name="Anteckning 3 3 5 3 2" xfId="15432" xr:uid="{00000000-0005-0000-0000-0000713C0000}"/>
    <cellStyle name="Anteckning 3 3 5 3 3" xfId="32929" xr:uid="{00000000-0005-0000-0000-0000CA800000}"/>
    <cellStyle name="Anteckning 3 3 5 3_Tabell 6a K" xfId="24984" xr:uid="{00000000-0005-0000-0000-0000C1610000}"/>
    <cellStyle name="Anteckning 3 3 5 4" xfId="11047" xr:uid="{00000000-0005-0000-0000-0000502B0000}"/>
    <cellStyle name="Anteckning 3 3 5 4 2" xfId="54925" xr:uid="{00000000-0005-0000-0000-0000B6D60000}"/>
    <cellStyle name="Anteckning 3 3 5 4 3" xfId="54926" xr:uid="{00000000-0005-0000-0000-0000B7D60000}"/>
    <cellStyle name="Anteckning 3 3 5 5" xfId="28544" xr:uid="{00000000-0005-0000-0000-0000A96F0000}"/>
    <cellStyle name="Anteckning 3 3 5 6" xfId="54927" xr:uid="{00000000-0005-0000-0000-0000B8D60000}"/>
    <cellStyle name="Anteckning 3 3 5_Tabell 6a K" xfId="22548" xr:uid="{00000000-0005-0000-0000-00003D580000}"/>
    <cellStyle name="Anteckning 3 3 6" xfId="2408" xr:uid="{00000000-0005-0000-0000-000091090000}"/>
    <cellStyle name="Anteckning 3 3 6 2" xfId="6794" xr:uid="{00000000-0005-0000-0000-0000B31A0000}"/>
    <cellStyle name="Anteckning 3 3 6 2 2" xfId="15679" xr:uid="{00000000-0005-0000-0000-0000683D0000}"/>
    <cellStyle name="Anteckning 3 3 6 2 3" xfId="33176" xr:uid="{00000000-0005-0000-0000-0000C1810000}"/>
    <cellStyle name="Anteckning 3 3 6 2_Tabell 6a K" xfId="21435" xr:uid="{00000000-0005-0000-0000-0000E4530000}"/>
    <cellStyle name="Anteckning 3 3 6 3" xfId="11293" xr:uid="{00000000-0005-0000-0000-0000462C0000}"/>
    <cellStyle name="Anteckning 3 3 6 3 2" xfId="54928" xr:uid="{00000000-0005-0000-0000-0000B9D60000}"/>
    <cellStyle name="Anteckning 3 3 6 3 2 2" xfId="54929" xr:uid="{00000000-0005-0000-0000-0000BAD60000}"/>
    <cellStyle name="Anteckning 3 3 6 3 3" xfId="54930" xr:uid="{00000000-0005-0000-0000-0000BBD60000}"/>
    <cellStyle name="Anteckning 3 3 6 4" xfId="28790" xr:uid="{00000000-0005-0000-0000-00009F700000}"/>
    <cellStyle name="Anteckning 3 3 6 5" xfId="54931" xr:uid="{00000000-0005-0000-0000-0000BCD60000}"/>
    <cellStyle name="Anteckning 3 3 6_Tabell 6a K" xfId="21928" xr:uid="{00000000-0005-0000-0000-0000D1550000}"/>
    <cellStyle name="Anteckning 3 3 7" xfId="4601" xr:uid="{00000000-0005-0000-0000-000022120000}"/>
    <cellStyle name="Anteckning 3 3 7 2" xfId="13486" xr:uid="{00000000-0005-0000-0000-0000D7340000}"/>
    <cellStyle name="Anteckning 3 3 7 3" xfId="30983" xr:uid="{00000000-0005-0000-0000-000030790000}"/>
    <cellStyle name="Anteckning 3 3 7_Tabell 6a K" xfId="21166" xr:uid="{00000000-0005-0000-0000-0000D7520000}"/>
    <cellStyle name="Anteckning 3 3 8" xfId="9101" xr:uid="{00000000-0005-0000-0000-0000B6230000}"/>
    <cellStyle name="Anteckning 3 3 8 2" xfId="54932" xr:uid="{00000000-0005-0000-0000-0000BDD60000}"/>
    <cellStyle name="Anteckning 3 3 8 3" xfId="54933" xr:uid="{00000000-0005-0000-0000-0000BED60000}"/>
    <cellStyle name="Anteckning 3 3 9" xfId="26598" xr:uid="{00000000-0005-0000-0000-00000F680000}"/>
    <cellStyle name="Anteckning 3 3_Tabell 6a K" xfId="25511" xr:uid="{00000000-0005-0000-0000-0000D0630000}"/>
    <cellStyle name="Anteckning 3 4" xfId="272" xr:uid="{00000000-0005-0000-0000-000039010000}"/>
    <cellStyle name="Anteckning 3 4 10" xfId="54934" xr:uid="{00000000-0005-0000-0000-0000BFD60000}"/>
    <cellStyle name="Anteckning 3 4 11" xfId="54935" xr:uid="{00000000-0005-0000-0000-0000C0D60000}"/>
    <cellStyle name="Anteckning 3 4 2" xfId="484" xr:uid="{00000000-0005-0000-0000-00000D020000}"/>
    <cellStyle name="Anteckning 3 4 2 2" xfId="908" xr:uid="{00000000-0005-0000-0000-0000B5030000}"/>
    <cellStyle name="Anteckning 3 4 2 2 2" xfId="2169" xr:uid="{00000000-0005-0000-0000-0000A2080000}"/>
    <cellStyle name="Anteckning 3 4 2 2 2 2" xfId="4361" xr:uid="{00000000-0005-0000-0000-000032110000}"/>
    <cellStyle name="Anteckning 3 4 2 2 2 2 2" xfId="8747" xr:uid="{00000000-0005-0000-0000-000054220000}"/>
    <cellStyle name="Anteckning 3 4 2 2 2 2 2 2" xfId="17632" xr:uid="{00000000-0005-0000-0000-000009450000}"/>
    <cellStyle name="Anteckning 3 4 2 2 2 2 2 2 2" xfId="54936" xr:uid="{00000000-0005-0000-0000-0000C1D60000}"/>
    <cellStyle name="Anteckning 3 4 2 2 2 2 2 3" xfId="35129" xr:uid="{00000000-0005-0000-0000-000062890000}"/>
    <cellStyle name="Anteckning 3 4 2 2 2 2 2_Tabell 6a K" xfId="21964" xr:uid="{00000000-0005-0000-0000-0000F5550000}"/>
    <cellStyle name="Anteckning 3 4 2 2 2 2 3" xfId="13246" xr:uid="{00000000-0005-0000-0000-0000E7330000}"/>
    <cellStyle name="Anteckning 3 4 2 2 2 2 4" xfId="30743" xr:uid="{00000000-0005-0000-0000-000040780000}"/>
    <cellStyle name="Anteckning 3 4 2 2 2 2_Tabell 6a K" xfId="20602" xr:uid="{00000000-0005-0000-0000-0000A3500000}"/>
    <cellStyle name="Anteckning 3 4 2 2 2 3" xfId="6554" xr:uid="{00000000-0005-0000-0000-0000C3190000}"/>
    <cellStyle name="Anteckning 3 4 2 2 2 3 2" xfId="15439" xr:uid="{00000000-0005-0000-0000-0000783C0000}"/>
    <cellStyle name="Anteckning 3 4 2 2 2 3 3" xfId="32936" xr:uid="{00000000-0005-0000-0000-0000D1800000}"/>
    <cellStyle name="Anteckning 3 4 2 2 2 3_Tabell 6a K" xfId="23655" xr:uid="{00000000-0005-0000-0000-0000905C0000}"/>
    <cellStyle name="Anteckning 3 4 2 2 2 4" xfId="11054" xr:uid="{00000000-0005-0000-0000-0000572B0000}"/>
    <cellStyle name="Anteckning 3 4 2 2 2 4 2" xfId="54937" xr:uid="{00000000-0005-0000-0000-0000C2D60000}"/>
    <cellStyle name="Anteckning 3 4 2 2 2 4 3" xfId="54938" xr:uid="{00000000-0005-0000-0000-0000C3D60000}"/>
    <cellStyle name="Anteckning 3 4 2 2 2 5" xfId="28551" xr:uid="{00000000-0005-0000-0000-0000B06F0000}"/>
    <cellStyle name="Anteckning 3 4 2 2 2 6" xfId="54939" xr:uid="{00000000-0005-0000-0000-0000C4D60000}"/>
    <cellStyle name="Anteckning 3 4 2 2 2_Tabell 6a K" xfId="21664" xr:uid="{00000000-0005-0000-0000-0000C9540000}"/>
    <cellStyle name="Anteckning 3 4 2 2 3" xfId="3100" xr:uid="{00000000-0005-0000-0000-0000450C0000}"/>
    <cellStyle name="Anteckning 3 4 2 2 3 2" xfId="7486" xr:uid="{00000000-0005-0000-0000-0000671D0000}"/>
    <cellStyle name="Anteckning 3 4 2 2 3 2 2" xfId="16371" xr:uid="{00000000-0005-0000-0000-00001C400000}"/>
    <cellStyle name="Anteckning 3 4 2 2 3 2 3" xfId="33868" xr:uid="{00000000-0005-0000-0000-000075840000}"/>
    <cellStyle name="Anteckning 3 4 2 2 3 2_Tabell 6a K" xfId="24853" xr:uid="{00000000-0005-0000-0000-00003E610000}"/>
    <cellStyle name="Anteckning 3 4 2 2 3 3" xfId="11985" xr:uid="{00000000-0005-0000-0000-0000FA2E0000}"/>
    <cellStyle name="Anteckning 3 4 2 2 3 3 2" xfId="54940" xr:uid="{00000000-0005-0000-0000-0000C5D60000}"/>
    <cellStyle name="Anteckning 3 4 2 2 3 3 2 2" xfId="54941" xr:uid="{00000000-0005-0000-0000-0000C6D60000}"/>
    <cellStyle name="Anteckning 3 4 2 2 3 3 3" xfId="54942" xr:uid="{00000000-0005-0000-0000-0000C7D60000}"/>
    <cellStyle name="Anteckning 3 4 2 2 3 4" xfId="29482" xr:uid="{00000000-0005-0000-0000-000053730000}"/>
    <cellStyle name="Anteckning 3 4 2 2 3 5" xfId="54943" xr:uid="{00000000-0005-0000-0000-0000C8D60000}"/>
    <cellStyle name="Anteckning 3 4 2 2 3_Tabell 6a K" xfId="22344" xr:uid="{00000000-0005-0000-0000-000071570000}"/>
    <cellStyle name="Anteckning 3 4 2 2 4" xfId="5293" xr:uid="{00000000-0005-0000-0000-0000D6140000}"/>
    <cellStyle name="Anteckning 3 4 2 2 4 2" xfId="14178" xr:uid="{00000000-0005-0000-0000-00008B370000}"/>
    <cellStyle name="Anteckning 3 4 2 2 4 3" xfId="31675" xr:uid="{00000000-0005-0000-0000-0000E47B0000}"/>
    <cellStyle name="Anteckning 3 4 2 2 4_Tabell 6a K" xfId="25737" xr:uid="{00000000-0005-0000-0000-0000B2640000}"/>
    <cellStyle name="Anteckning 3 4 2 2 5" xfId="9793" xr:uid="{00000000-0005-0000-0000-00006A260000}"/>
    <cellStyle name="Anteckning 3 4 2 2 5 2" xfId="54944" xr:uid="{00000000-0005-0000-0000-0000C9D60000}"/>
    <cellStyle name="Anteckning 3 4 2 2 5 3" xfId="54945" xr:uid="{00000000-0005-0000-0000-0000CAD60000}"/>
    <cellStyle name="Anteckning 3 4 2 2 6" xfId="27290" xr:uid="{00000000-0005-0000-0000-0000C36A0000}"/>
    <cellStyle name="Anteckning 3 4 2 2 7" xfId="54946" xr:uid="{00000000-0005-0000-0000-0000CBD60000}"/>
    <cellStyle name="Anteckning 3 4 2 2_Tabell 6a K" xfId="24403" xr:uid="{00000000-0005-0000-0000-00007C5F0000}"/>
    <cellStyle name="Anteckning 3 4 2 3" xfId="2168" xr:uid="{00000000-0005-0000-0000-0000A1080000}"/>
    <cellStyle name="Anteckning 3 4 2 3 2" xfId="4360" xr:uid="{00000000-0005-0000-0000-000031110000}"/>
    <cellStyle name="Anteckning 3 4 2 3 2 2" xfId="8746" xr:uid="{00000000-0005-0000-0000-000053220000}"/>
    <cellStyle name="Anteckning 3 4 2 3 2 2 2" xfId="17631" xr:uid="{00000000-0005-0000-0000-000008450000}"/>
    <cellStyle name="Anteckning 3 4 2 3 2 2 2 2" xfId="54947" xr:uid="{00000000-0005-0000-0000-0000CCD60000}"/>
    <cellStyle name="Anteckning 3 4 2 3 2 2 3" xfId="35128" xr:uid="{00000000-0005-0000-0000-000061890000}"/>
    <cellStyle name="Anteckning 3 4 2 3 2 2_Tabell 6a K" xfId="24943" xr:uid="{00000000-0005-0000-0000-000098610000}"/>
    <cellStyle name="Anteckning 3 4 2 3 2 3" xfId="13245" xr:uid="{00000000-0005-0000-0000-0000E6330000}"/>
    <cellStyle name="Anteckning 3 4 2 3 2 4" xfId="30742" xr:uid="{00000000-0005-0000-0000-00003F780000}"/>
    <cellStyle name="Anteckning 3 4 2 3 2_Tabell 6a K" xfId="26006" xr:uid="{00000000-0005-0000-0000-0000BF650000}"/>
    <cellStyle name="Anteckning 3 4 2 3 3" xfId="6553" xr:uid="{00000000-0005-0000-0000-0000C2190000}"/>
    <cellStyle name="Anteckning 3 4 2 3 3 2" xfId="15438" xr:uid="{00000000-0005-0000-0000-0000773C0000}"/>
    <cellStyle name="Anteckning 3 4 2 3 3 3" xfId="32935" xr:uid="{00000000-0005-0000-0000-0000D0800000}"/>
    <cellStyle name="Anteckning 3 4 2 3 3_Tabell 6a K" xfId="24180" xr:uid="{00000000-0005-0000-0000-00009D5E0000}"/>
    <cellStyle name="Anteckning 3 4 2 3 4" xfId="11053" xr:uid="{00000000-0005-0000-0000-0000562B0000}"/>
    <cellStyle name="Anteckning 3 4 2 3 4 2" xfId="54948" xr:uid="{00000000-0005-0000-0000-0000CDD60000}"/>
    <cellStyle name="Anteckning 3 4 2 3 4 3" xfId="54949" xr:uid="{00000000-0005-0000-0000-0000CED60000}"/>
    <cellStyle name="Anteckning 3 4 2 3 5" xfId="28550" xr:uid="{00000000-0005-0000-0000-0000AF6F0000}"/>
    <cellStyle name="Anteckning 3 4 2 3 6" xfId="54950" xr:uid="{00000000-0005-0000-0000-0000CFD60000}"/>
    <cellStyle name="Anteckning 3 4 2 3_Tabell 6a K" xfId="22230" xr:uid="{00000000-0005-0000-0000-0000FF560000}"/>
    <cellStyle name="Anteckning 3 4 2 4" xfId="2676" xr:uid="{00000000-0005-0000-0000-00009D0A0000}"/>
    <cellStyle name="Anteckning 3 4 2 4 2" xfId="7062" xr:uid="{00000000-0005-0000-0000-0000BF1B0000}"/>
    <cellStyle name="Anteckning 3 4 2 4 2 2" xfId="15947" xr:uid="{00000000-0005-0000-0000-0000743E0000}"/>
    <cellStyle name="Anteckning 3 4 2 4 2 3" xfId="33444" xr:uid="{00000000-0005-0000-0000-0000CD820000}"/>
    <cellStyle name="Anteckning 3 4 2 4 2_Tabell 6a K" xfId="19075" xr:uid="{00000000-0005-0000-0000-0000AC4A0000}"/>
    <cellStyle name="Anteckning 3 4 2 4 3" xfId="11561" xr:uid="{00000000-0005-0000-0000-0000522D0000}"/>
    <cellStyle name="Anteckning 3 4 2 4 3 2" xfId="54951" xr:uid="{00000000-0005-0000-0000-0000D0D60000}"/>
    <cellStyle name="Anteckning 3 4 2 4 3 2 2" xfId="54952" xr:uid="{00000000-0005-0000-0000-0000D1D60000}"/>
    <cellStyle name="Anteckning 3 4 2 4 3 3" xfId="54953" xr:uid="{00000000-0005-0000-0000-0000D2D60000}"/>
    <cellStyle name="Anteckning 3 4 2 4 4" xfId="29058" xr:uid="{00000000-0005-0000-0000-0000AB710000}"/>
    <cellStyle name="Anteckning 3 4 2 4 5" xfId="54954" xr:uid="{00000000-0005-0000-0000-0000D3D60000}"/>
    <cellStyle name="Anteckning 3 4 2 4_Tabell 6a K" xfId="25850" xr:uid="{00000000-0005-0000-0000-000023650000}"/>
    <cellStyle name="Anteckning 3 4 2 5" xfId="4869" xr:uid="{00000000-0005-0000-0000-00002E130000}"/>
    <cellStyle name="Anteckning 3 4 2 5 2" xfId="13754" xr:uid="{00000000-0005-0000-0000-0000E3350000}"/>
    <cellStyle name="Anteckning 3 4 2 5 3" xfId="31251" xr:uid="{00000000-0005-0000-0000-00003C7A0000}"/>
    <cellStyle name="Anteckning 3 4 2 5_Tabell 6a K" xfId="22817" xr:uid="{00000000-0005-0000-0000-00004A590000}"/>
    <cellStyle name="Anteckning 3 4 2 6" xfId="9369" xr:uid="{00000000-0005-0000-0000-0000C2240000}"/>
    <cellStyle name="Anteckning 3 4 2 6 2" xfId="54955" xr:uid="{00000000-0005-0000-0000-0000D4D60000}"/>
    <cellStyle name="Anteckning 3 4 2 6 3" xfId="54956" xr:uid="{00000000-0005-0000-0000-0000D5D60000}"/>
    <cellStyle name="Anteckning 3 4 2 7" xfId="26866" xr:uid="{00000000-0005-0000-0000-00001B690000}"/>
    <cellStyle name="Anteckning 3 4 2 8" xfId="54957" xr:uid="{00000000-0005-0000-0000-0000D6D60000}"/>
    <cellStyle name="Anteckning 3 4 2_Tabell 6a K" xfId="21398" xr:uid="{00000000-0005-0000-0000-0000BF530000}"/>
    <cellStyle name="Anteckning 3 4 3" xfId="696" xr:uid="{00000000-0005-0000-0000-0000E1020000}"/>
    <cellStyle name="Anteckning 3 4 3 2" xfId="2170" xr:uid="{00000000-0005-0000-0000-0000A3080000}"/>
    <cellStyle name="Anteckning 3 4 3 2 2" xfId="4362" xr:uid="{00000000-0005-0000-0000-000033110000}"/>
    <cellStyle name="Anteckning 3 4 3 2 2 2" xfId="8748" xr:uid="{00000000-0005-0000-0000-000055220000}"/>
    <cellStyle name="Anteckning 3 4 3 2 2 2 2" xfId="17633" xr:uid="{00000000-0005-0000-0000-00000A450000}"/>
    <cellStyle name="Anteckning 3 4 3 2 2 2 2 2" xfId="54958" xr:uid="{00000000-0005-0000-0000-0000D7D60000}"/>
    <cellStyle name="Anteckning 3 4 3 2 2 2 3" xfId="35130" xr:uid="{00000000-0005-0000-0000-000063890000}"/>
    <cellStyle name="Anteckning 3 4 3 2 2 2_Tabell 6a K" xfId="19758" xr:uid="{00000000-0005-0000-0000-0000574D0000}"/>
    <cellStyle name="Anteckning 3 4 3 2 2 3" xfId="13247" xr:uid="{00000000-0005-0000-0000-0000E8330000}"/>
    <cellStyle name="Anteckning 3 4 3 2 2 4" xfId="30744" xr:uid="{00000000-0005-0000-0000-000041780000}"/>
    <cellStyle name="Anteckning 3 4 3 2 2_Tabell 6a K" xfId="20642" xr:uid="{00000000-0005-0000-0000-0000CB500000}"/>
    <cellStyle name="Anteckning 3 4 3 2 3" xfId="6555" xr:uid="{00000000-0005-0000-0000-0000C4190000}"/>
    <cellStyle name="Anteckning 3 4 3 2 3 2" xfId="15440" xr:uid="{00000000-0005-0000-0000-0000793C0000}"/>
    <cellStyle name="Anteckning 3 4 3 2 3 3" xfId="32937" xr:uid="{00000000-0005-0000-0000-0000D2800000}"/>
    <cellStyle name="Anteckning 3 4 3 2 3_Tabell 6a K" xfId="21459" xr:uid="{00000000-0005-0000-0000-0000FC530000}"/>
    <cellStyle name="Anteckning 3 4 3 2 4" xfId="11055" xr:uid="{00000000-0005-0000-0000-0000582B0000}"/>
    <cellStyle name="Anteckning 3 4 3 2 4 2" xfId="54959" xr:uid="{00000000-0005-0000-0000-0000D8D60000}"/>
    <cellStyle name="Anteckning 3 4 3 2 4 3" xfId="54960" xr:uid="{00000000-0005-0000-0000-0000D9D60000}"/>
    <cellStyle name="Anteckning 3 4 3 2 5" xfId="28552" xr:uid="{00000000-0005-0000-0000-0000B16F0000}"/>
    <cellStyle name="Anteckning 3 4 3 2 6" xfId="54961" xr:uid="{00000000-0005-0000-0000-0000DAD60000}"/>
    <cellStyle name="Anteckning 3 4 3 2_Tabell 6a K" xfId="18156" xr:uid="{00000000-0005-0000-0000-000015470000}"/>
    <cellStyle name="Anteckning 3 4 3 3" xfId="2888" xr:uid="{00000000-0005-0000-0000-0000710B0000}"/>
    <cellStyle name="Anteckning 3 4 3 3 2" xfId="7274" xr:uid="{00000000-0005-0000-0000-0000931C0000}"/>
    <cellStyle name="Anteckning 3 4 3 3 2 2" xfId="16159" xr:uid="{00000000-0005-0000-0000-0000483F0000}"/>
    <cellStyle name="Anteckning 3 4 3 3 2 3" xfId="33656" xr:uid="{00000000-0005-0000-0000-0000A1830000}"/>
    <cellStyle name="Anteckning 3 4 3 3 2_Tabell 6a K" xfId="24925" xr:uid="{00000000-0005-0000-0000-000086610000}"/>
    <cellStyle name="Anteckning 3 4 3 3 3" xfId="11773" xr:uid="{00000000-0005-0000-0000-0000262E0000}"/>
    <cellStyle name="Anteckning 3 4 3 3 3 2" xfId="54962" xr:uid="{00000000-0005-0000-0000-0000DBD60000}"/>
    <cellStyle name="Anteckning 3 4 3 3 3 2 2" xfId="54963" xr:uid="{00000000-0005-0000-0000-0000DCD60000}"/>
    <cellStyle name="Anteckning 3 4 3 3 3 3" xfId="54964" xr:uid="{00000000-0005-0000-0000-0000DDD60000}"/>
    <cellStyle name="Anteckning 3 4 3 3 4" xfId="29270" xr:uid="{00000000-0005-0000-0000-00007F720000}"/>
    <cellStyle name="Anteckning 3 4 3 3 5" xfId="54965" xr:uid="{00000000-0005-0000-0000-0000DED60000}"/>
    <cellStyle name="Anteckning 3 4 3 3_Tabell 6a K" xfId="18032" xr:uid="{00000000-0005-0000-0000-000099460000}"/>
    <cellStyle name="Anteckning 3 4 3 4" xfId="5081" xr:uid="{00000000-0005-0000-0000-000002140000}"/>
    <cellStyle name="Anteckning 3 4 3 4 2" xfId="13966" xr:uid="{00000000-0005-0000-0000-0000B7360000}"/>
    <cellStyle name="Anteckning 3 4 3 4 3" xfId="31463" xr:uid="{00000000-0005-0000-0000-0000107B0000}"/>
    <cellStyle name="Anteckning 3 4 3 4_Tabell 6a K" xfId="23569" xr:uid="{00000000-0005-0000-0000-00003A5C0000}"/>
    <cellStyle name="Anteckning 3 4 3 5" xfId="9581" xr:uid="{00000000-0005-0000-0000-000096250000}"/>
    <cellStyle name="Anteckning 3 4 3 5 2" xfId="54966" xr:uid="{00000000-0005-0000-0000-0000DFD60000}"/>
    <cellStyle name="Anteckning 3 4 3 5 3" xfId="54967" xr:uid="{00000000-0005-0000-0000-0000E0D60000}"/>
    <cellStyle name="Anteckning 3 4 3 6" xfId="27078" xr:uid="{00000000-0005-0000-0000-0000EF690000}"/>
    <cellStyle name="Anteckning 3 4 3 7" xfId="54968" xr:uid="{00000000-0005-0000-0000-0000E1D60000}"/>
    <cellStyle name="Anteckning 3 4 3_Tabell 6a K" xfId="20980" xr:uid="{00000000-0005-0000-0000-00001D520000}"/>
    <cellStyle name="Anteckning 3 4 4" xfId="1120" xr:uid="{00000000-0005-0000-0000-000089040000}"/>
    <cellStyle name="Anteckning 3 4 4 2" xfId="2171" xr:uid="{00000000-0005-0000-0000-0000A4080000}"/>
    <cellStyle name="Anteckning 3 4 4 2 2" xfId="4363" xr:uid="{00000000-0005-0000-0000-000034110000}"/>
    <cellStyle name="Anteckning 3 4 4 2 2 2" xfId="8749" xr:uid="{00000000-0005-0000-0000-000056220000}"/>
    <cellStyle name="Anteckning 3 4 4 2 2 2 2" xfId="17634" xr:uid="{00000000-0005-0000-0000-00000B450000}"/>
    <cellStyle name="Anteckning 3 4 4 2 2 2 2 2" xfId="54969" xr:uid="{00000000-0005-0000-0000-0000E2D60000}"/>
    <cellStyle name="Anteckning 3 4 4 2 2 2 3" xfId="35131" xr:uid="{00000000-0005-0000-0000-000064890000}"/>
    <cellStyle name="Anteckning 3 4 4 2 2 2_Tabell 6a K" xfId="21949" xr:uid="{00000000-0005-0000-0000-0000E6550000}"/>
    <cellStyle name="Anteckning 3 4 4 2 2 3" xfId="13248" xr:uid="{00000000-0005-0000-0000-0000E9330000}"/>
    <cellStyle name="Anteckning 3 4 4 2 2 4" xfId="30745" xr:uid="{00000000-0005-0000-0000-000042780000}"/>
    <cellStyle name="Anteckning 3 4 4 2 2_Tabell 6a K" xfId="22772" xr:uid="{00000000-0005-0000-0000-00001D590000}"/>
    <cellStyle name="Anteckning 3 4 4 2 3" xfId="6556" xr:uid="{00000000-0005-0000-0000-0000C5190000}"/>
    <cellStyle name="Anteckning 3 4 4 2 3 2" xfId="15441" xr:uid="{00000000-0005-0000-0000-00007A3C0000}"/>
    <cellStyle name="Anteckning 3 4 4 2 3 3" xfId="32938" xr:uid="{00000000-0005-0000-0000-0000D3800000}"/>
    <cellStyle name="Anteckning 3 4 4 2 3_Tabell 6a K" xfId="26377" xr:uid="{00000000-0005-0000-0000-000032670000}"/>
    <cellStyle name="Anteckning 3 4 4 2 4" xfId="11056" xr:uid="{00000000-0005-0000-0000-0000592B0000}"/>
    <cellStyle name="Anteckning 3 4 4 2 4 2" xfId="54970" xr:uid="{00000000-0005-0000-0000-0000E3D60000}"/>
    <cellStyle name="Anteckning 3 4 4 2 4 3" xfId="54971" xr:uid="{00000000-0005-0000-0000-0000E4D60000}"/>
    <cellStyle name="Anteckning 3 4 4 2 5" xfId="28553" xr:uid="{00000000-0005-0000-0000-0000B26F0000}"/>
    <cellStyle name="Anteckning 3 4 4 2 6" xfId="54972" xr:uid="{00000000-0005-0000-0000-0000E5D60000}"/>
    <cellStyle name="Anteckning 3 4 4 2_Tabell 6a K" xfId="23836" xr:uid="{00000000-0005-0000-0000-0000455D0000}"/>
    <cellStyle name="Anteckning 3 4 4 3" xfId="3312" xr:uid="{00000000-0005-0000-0000-0000190D0000}"/>
    <cellStyle name="Anteckning 3 4 4 3 2" xfId="7698" xr:uid="{00000000-0005-0000-0000-00003B1E0000}"/>
    <cellStyle name="Anteckning 3 4 4 3 2 2" xfId="16583" xr:uid="{00000000-0005-0000-0000-0000F0400000}"/>
    <cellStyle name="Anteckning 3 4 4 3 2 3" xfId="34080" xr:uid="{00000000-0005-0000-0000-000049850000}"/>
    <cellStyle name="Anteckning 3 4 4 3 2_Tabell 6a K" xfId="24302" xr:uid="{00000000-0005-0000-0000-0000175F0000}"/>
    <cellStyle name="Anteckning 3 4 4 3 3" xfId="12197" xr:uid="{00000000-0005-0000-0000-0000CE2F0000}"/>
    <cellStyle name="Anteckning 3 4 4 3 3 2" xfId="54973" xr:uid="{00000000-0005-0000-0000-0000E6D60000}"/>
    <cellStyle name="Anteckning 3 4 4 3 3 2 2" xfId="54974" xr:uid="{00000000-0005-0000-0000-0000E7D60000}"/>
    <cellStyle name="Anteckning 3 4 4 3 3 3" xfId="54975" xr:uid="{00000000-0005-0000-0000-0000E8D60000}"/>
    <cellStyle name="Anteckning 3 4 4 3 4" xfId="29694" xr:uid="{00000000-0005-0000-0000-000027740000}"/>
    <cellStyle name="Anteckning 3 4 4 3 5" xfId="54976" xr:uid="{00000000-0005-0000-0000-0000E9D60000}"/>
    <cellStyle name="Anteckning 3 4 4 3_Tabell 6a K" xfId="19887" xr:uid="{00000000-0005-0000-0000-0000D84D0000}"/>
    <cellStyle name="Anteckning 3 4 4 4" xfId="5505" xr:uid="{00000000-0005-0000-0000-0000AA150000}"/>
    <cellStyle name="Anteckning 3 4 4 4 2" xfId="14390" xr:uid="{00000000-0005-0000-0000-00005F380000}"/>
    <cellStyle name="Anteckning 3 4 4 4 3" xfId="31887" xr:uid="{00000000-0005-0000-0000-0000B87C0000}"/>
    <cellStyle name="Anteckning 3 4 4 4_Tabell 6a K" xfId="23426" xr:uid="{00000000-0005-0000-0000-0000AB5B0000}"/>
    <cellStyle name="Anteckning 3 4 4 5" xfId="10005" xr:uid="{00000000-0005-0000-0000-00003E270000}"/>
    <cellStyle name="Anteckning 3 4 4 5 2" xfId="54977" xr:uid="{00000000-0005-0000-0000-0000EAD60000}"/>
    <cellStyle name="Anteckning 3 4 4 5 3" xfId="54978" xr:uid="{00000000-0005-0000-0000-0000EBD60000}"/>
    <cellStyle name="Anteckning 3 4 4 6" xfId="27502" xr:uid="{00000000-0005-0000-0000-0000976B0000}"/>
    <cellStyle name="Anteckning 3 4 4 7" xfId="54979" xr:uid="{00000000-0005-0000-0000-0000ECD60000}"/>
    <cellStyle name="Anteckning 3 4 4_Tabell 6a K" xfId="17944" xr:uid="{00000000-0005-0000-0000-000041460000}"/>
    <cellStyle name="Anteckning 3 4 5" xfId="2167" xr:uid="{00000000-0005-0000-0000-0000A0080000}"/>
    <cellStyle name="Anteckning 3 4 5 2" xfId="4359" xr:uid="{00000000-0005-0000-0000-000030110000}"/>
    <cellStyle name="Anteckning 3 4 5 2 2" xfId="8745" xr:uid="{00000000-0005-0000-0000-000052220000}"/>
    <cellStyle name="Anteckning 3 4 5 2 2 2" xfId="17630" xr:uid="{00000000-0005-0000-0000-000007450000}"/>
    <cellStyle name="Anteckning 3 4 5 2 2 2 2" xfId="54980" xr:uid="{00000000-0005-0000-0000-0000EDD60000}"/>
    <cellStyle name="Anteckning 3 4 5 2 2 3" xfId="35127" xr:uid="{00000000-0005-0000-0000-000060890000}"/>
    <cellStyle name="Anteckning 3 4 5 2 2_Tabell 6a K" xfId="20745" xr:uid="{00000000-0005-0000-0000-000032510000}"/>
    <cellStyle name="Anteckning 3 4 5 2 3" xfId="13244" xr:uid="{00000000-0005-0000-0000-0000E5330000}"/>
    <cellStyle name="Anteckning 3 4 5 2 4" xfId="30741" xr:uid="{00000000-0005-0000-0000-00003E780000}"/>
    <cellStyle name="Anteckning 3 4 5 2_Tabell 6a K" xfId="23565" xr:uid="{00000000-0005-0000-0000-0000365C0000}"/>
    <cellStyle name="Anteckning 3 4 5 3" xfId="6552" xr:uid="{00000000-0005-0000-0000-0000C1190000}"/>
    <cellStyle name="Anteckning 3 4 5 3 2" xfId="15437" xr:uid="{00000000-0005-0000-0000-0000763C0000}"/>
    <cellStyle name="Anteckning 3 4 5 3 3" xfId="32934" xr:uid="{00000000-0005-0000-0000-0000CF800000}"/>
    <cellStyle name="Anteckning 3 4 5 3_Tabell 6a K" xfId="23835" xr:uid="{00000000-0005-0000-0000-0000445D0000}"/>
    <cellStyle name="Anteckning 3 4 5 4" xfId="11052" xr:uid="{00000000-0005-0000-0000-0000552B0000}"/>
    <cellStyle name="Anteckning 3 4 5 4 2" xfId="54981" xr:uid="{00000000-0005-0000-0000-0000EED60000}"/>
    <cellStyle name="Anteckning 3 4 5 4 3" xfId="54982" xr:uid="{00000000-0005-0000-0000-0000EFD60000}"/>
    <cellStyle name="Anteckning 3 4 5 5" xfId="28549" xr:uid="{00000000-0005-0000-0000-0000AE6F0000}"/>
    <cellStyle name="Anteckning 3 4 5 6" xfId="54983" xr:uid="{00000000-0005-0000-0000-0000F0D60000}"/>
    <cellStyle name="Anteckning 3 4 5_Tabell 6a K" xfId="26129" xr:uid="{00000000-0005-0000-0000-00003A660000}"/>
    <cellStyle name="Anteckning 3 4 6" xfId="2464" xr:uid="{00000000-0005-0000-0000-0000C9090000}"/>
    <cellStyle name="Anteckning 3 4 6 2" xfId="6850" xr:uid="{00000000-0005-0000-0000-0000EB1A0000}"/>
    <cellStyle name="Anteckning 3 4 6 2 2" xfId="15735" xr:uid="{00000000-0005-0000-0000-0000A03D0000}"/>
    <cellStyle name="Anteckning 3 4 6 2 3" xfId="33232" xr:uid="{00000000-0005-0000-0000-0000F9810000}"/>
    <cellStyle name="Anteckning 3 4 6 2_Tabell 6a K" xfId="20632" xr:uid="{00000000-0005-0000-0000-0000C1500000}"/>
    <cellStyle name="Anteckning 3 4 6 3" xfId="11349" xr:uid="{00000000-0005-0000-0000-00007E2C0000}"/>
    <cellStyle name="Anteckning 3 4 6 3 2" xfId="54984" xr:uid="{00000000-0005-0000-0000-0000F1D60000}"/>
    <cellStyle name="Anteckning 3 4 6 3 2 2" xfId="54985" xr:uid="{00000000-0005-0000-0000-0000F2D60000}"/>
    <cellStyle name="Anteckning 3 4 6 3 3" xfId="54986" xr:uid="{00000000-0005-0000-0000-0000F3D60000}"/>
    <cellStyle name="Anteckning 3 4 6 4" xfId="28846" xr:uid="{00000000-0005-0000-0000-0000D7700000}"/>
    <cellStyle name="Anteckning 3 4 6 5" xfId="54987" xr:uid="{00000000-0005-0000-0000-0000F4D60000}"/>
    <cellStyle name="Anteckning 3 4 6_Tabell 6a K" xfId="22353" xr:uid="{00000000-0005-0000-0000-00007A570000}"/>
    <cellStyle name="Anteckning 3 4 7" xfId="4657" xr:uid="{00000000-0005-0000-0000-00005A120000}"/>
    <cellStyle name="Anteckning 3 4 7 2" xfId="13542" xr:uid="{00000000-0005-0000-0000-00000F350000}"/>
    <cellStyle name="Anteckning 3 4 7 3" xfId="31039" xr:uid="{00000000-0005-0000-0000-000068790000}"/>
    <cellStyle name="Anteckning 3 4 7_Tabell 6a K" xfId="18982" xr:uid="{00000000-0005-0000-0000-00004F4A0000}"/>
    <cellStyle name="Anteckning 3 4 8" xfId="9157" xr:uid="{00000000-0005-0000-0000-0000EE230000}"/>
    <cellStyle name="Anteckning 3 4 8 2" xfId="54988" xr:uid="{00000000-0005-0000-0000-0000F5D60000}"/>
    <cellStyle name="Anteckning 3 4 8 3" xfId="54989" xr:uid="{00000000-0005-0000-0000-0000F6D60000}"/>
    <cellStyle name="Anteckning 3 4 9" xfId="26654" xr:uid="{00000000-0005-0000-0000-000047680000}"/>
    <cellStyle name="Anteckning 3 4_Tabell 6a K" xfId="19521" xr:uid="{00000000-0005-0000-0000-00006A4C0000}"/>
    <cellStyle name="Anteckning 3 5" xfId="195" xr:uid="{00000000-0005-0000-0000-0000EC000000}"/>
    <cellStyle name="Anteckning 3 5 10" xfId="54990" xr:uid="{00000000-0005-0000-0000-0000F7D60000}"/>
    <cellStyle name="Anteckning 3 5 11" xfId="54991" xr:uid="{00000000-0005-0000-0000-0000F8D60000}"/>
    <cellStyle name="Anteckning 3 5 2" xfId="407" xr:uid="{00000000-0005-0000-0000-0000C0010000}"/>
    <cellStyle name="Anteckning 3 5 2 2" xfId="831" xr:uid="{00000000-0005-0000-0000-000068030000}"/>
    <cellStyle name="Anteckning 3 5 2 2 2" xfId="2174" xr:uid="{00000000-0005-0000-0000-0000A7080000}"/>
    <cellStyle name="Anteckning 3 5 2 2 2 2" xfId="4366" xr:uid="{00000000-0005-0000-0000-000037110000}"/>
    <cellStyle name="Anteckning 3 5 2 2 2 2 2" xfId="8752" xr:uid="{00000000-0005-0000-0000-000059220000}"/>
    <cellStyle name="Anteckning 3 5 2 2 2 2 2 2" xfId="17637" xr:uid="{00000000-0005-0000-0000-00000E450000}"/>
    <cellStyle name="Anteckning 3 5 2 2 2 2 2 2 2" xfId="54992" xr:uid="{00000000-0005-0000-0000-0000F9D60000}"/>
    <cellStyle name="Anteckning 3 5 2 2 2 2 2 3" xfId="35134" xr:uid="{00000000-0005-0000-0000-000067890000}"/>
    <cellStyle name="Anteckning 3 5 2 2 2 2 2_Tabell 6a K" xfId="21948" xr:uid="{00000000-0005-0000-0000-0000E5550000}"/>
    <cellStyle name="Anteckning 3 5 2 2 2 2 3" xfId="13251" xr:uid="{00000000-0005-0000-0000-0000EC330000}"/>
    <cellStyle name="Anteckning 3 5 2 2 2 2 4" xfId="30748" xr:uid="{00000000-0005-0000-0000-000045780000}"/>
    <cellStyle name="Anteckning 3 5 2 2 2 2_Tabell 6a K" xfId="26271" xr:uid="{00000000-0005-0000-0000-0000C8660000}"/>
    <cellStyle name="Anteckning 3 5 2 2 2 3" xfId="6559" xr:uid="{00000000-0005-0000-0000-0000C8190000}"/>
    <cellStyle name="Anteckning 3 5 2 2 2 3 2" xfId="15444" xr:uid="{00000000-0005-0000-0000-00007D3C0000}"/>
    <cellStyle name="Anteckning 3 5 2 2 2 3 3" xfId="32941" xr:uid="{00000000-0005-0000-0000-0000D6800000}"/>
    <cellStyle name="Anteckning 3 5 2 2 2 3_Tabell 6a K" xfId="22931" xr:uid="{00000000-0005-0000-0000-0000BC590000}"/>
    <cellStyle name="Anteckning 3 5 2 2 2 4" xfId="11059" xr:uid="{00000000-0005-0000-0000-00005C2B0000}"/>
    <cellStyle name="Anteckning 3 5 2 2 2 4 2" xfId="54993" xr:uid="{00000000-0005-0000-0000-0000FAD60000}"/>
    <cellStyle name="Anteckning 3 5 2 2 2 4 3" xfId="54994" xr:uid="{00000000-0005-0000-0000-0000FBD60000}"/>
    <cellStyle name="Anteckning 3 5 2 2 2 5" xfId="28556" xr:uid="{00000000-0005-0000-0000-0000B56F0000}"/>
    <cellStyle name="Anteckning 3 5 2 2 2 6" xfId="54995" xr:uid="{00000000-0005-0000-0000-0000FCD60000}"/>
    <cellStyle name="Anteckning 3 5 2 2 2_Tabell 6a K" xfId="22812" xr:uid="{00000000-0005-0000-0000-000045590000}"/>
    <cellStyle name="Anteckning 3 5 2 2 3" xfId="3023" xr:uid="{00000000-0005-0000-0000-0000F80B0000}"/>
    <cellStyle name="Anteckning 3 5 2 2 3 2" xfId="7409" xr:uid="{00000000-0005-0000-0000-00001A1D0000}"/>
    <cellStyle name="Anteckning 3 5 2 2 3 2 2" xfId="16294" xr:uid="{00000000-0005-0000-0000-0000CF3F0000}"/>
    <cellStyle name="Anteckning 3 5 2 2 3 2 3" xfId="33791" xr:uid="{00000000-0005-0000-0000-000028840000}"/>
    <cellStyle name="Anteckning 3 5 2 2 3 2_Tabell 6a K" xfId="19564" xr:uid="{00000000-0005-0000-0000-0000954C0000}"/>
    <cellStyle name="Anteckning 3 5 2 2 3 3" xfId="11908" xr:uid="{00000000-0005-0000-0000-0000AD2E0000}"/>
    <cellStyle name="Anteckning 3 5 2 2 3 3 2" xfId="54996" xr:uid="{00000000-0005-0000-0000-0000FDD60000}"/>
    <cellStyle name="Anteckning 3 5 2 2 3 3 2 2" xfId="54997" xr:uid="{00000000-0005-0000-0000-0000FED60000}"/>
    <cellStyle name="Anteckning 3 5 2 2 3 3 3" xfId="54998" xr:uid="{00000000-0005-0000-0000-0000FFD60000}"/>
    <cellStyle name="Anteckning 3 5 2 2 3 4" xfId="29405" xr:uid="{00000000-0005-0000-0000-000006730000}"/>
    <cellStyle name="Anteckning 3 5 2 2 3 5" xfId="54999" xr:uid="{00000000-0005-0000-0000-000000D70000}"/>
    <cellStyle name="Anteckning 3 5 2 2 3_Tabell 6a K" xfId="25544" xr:uid="{00000000-0005-0000-0000-0000F1630000}"/>
    <cellStyle name="Anteckning 3 5 2 2 4" xfId="5216" xr:uid="{00000000-0005-0000-0000-000089140000}"/>
    <cellStyle name="Anteckning 3 5 2 2 4 2" xfId="14101" xr:uid="{00000000-0005-0000-0000-00003E370000}"/>
    <cellStyle name="Anteckning 3 5 2 2 4 3" xfId="31598" xr:uid="{00000000-0005-0000-0000-0000977B0000}"/>
    <cellStyle name="Anteckning 3 5 2 2 4_Tabell 6a K" xfId="19224" xr:uid="{00000000-0005-0000-0000-0000414B0000}"/>
    <cellStyle name="Anteckning 3 5 2 2 5" xfId="9716" xr:uid="{00000000-0005-0000-0000-00001D260000}"/>
    <cellStyle name="Anteckning 3 5 2 2 5 2" xfId="55000" xr:uid="{00000000-0005-0000-0000-000001D70000}"/>
    <cellStyle name="Anteckning 3 5 2 2 5 3" xfId="55001" xr:uid="{00000000-0005-0000-0000-000002D70000}"/>
    <cellStyle name="Anteckning 3 5 2 2 6" xfId="27213" xr:uid="{00000000-0005-0000-0000-0000766A0000}"/>
    <cellStyle name="Anteckning 3 5 2 2 7" xfId="55002" xr:uid="{00000000-0005-0000-0000-000003D70000}"/>
    <cellStyle name="Anteckning 3 5 2 2_Tabell 6a K" xfId="18964" xr:uid="{00000000-0005-0000-0000-00003D4A0000}"/>
    <cellStyle name="Anteckning 3 5 2 3" xfId="2173" xr:uid="{00000000-0005-0000-0000-0000A6080000}"/>
    <cellStyle name="Anteckning 3 5 2 3 2" xfId="4365" xr:uid="{00000000-0005-0000-0000-000036110000}"/>
    <cellStyle name="Anteckning 3 5 2 3 2 2" xfId="8751" xr:uid="{00000000-0005-0000-0000-000058220000}"/>
    <cellStyle name="Anteckning 3 5 2 3 2 2 2" xfId="17636" xr:uid="{00000000-0005-0000-0000-00000D450000}"/>
    <cellStyle name="Anteckning 3 5 2 3 2 2 2 2" xfId="55003" xr:uid="{00000000-0005-0000-0000-000004D70000}"/>
    <cellStyle name="Anteckning 3 5 2 3 2 2 3" xfId="35133" xr:uid="{00000000-0005-0000-0000-000066890000}"/>
    <cellStyle name="Anteckning 3 5 2 3 2 2_Tabell 6a K" xfId="24100" xr:uid="{00000000-0005-0000-0000-00004D5E0000}"/>
    <cellStyle name="Anteckning 3 5 2 3 2 3" xfId="13250" xr:uid="{00000000-0005-0000-0000-0000EB330000}"/>
    <cellStyle name="Anteckning 3 5 2 3 2 4" xfId="30747" xr:uid="{00000000-0005-0000-0000-000044780000}"/>
    <cellStyle name="Anteckning 3 5 2 3 2_Tabell 6a K" xfId="19493" xr:uid="{00000000-0005-0000-0000-00004E4C0000}"/>
    <cellStyle name="Anteckning 3 5 2 3 3" xfId="6558" xr:uid="{00000000-0005-0000-0000-0000C7190000}"/>
    <cellStyle name="Anteckning 3 5 2 3 3 2" xfId="15443" xr:uid="{00000000-0005-0000-0000-00007C3C0000}"/>
    <cellStyle name="Anteckning 3 5 2 3 3 3" xfId="32940" xr:uid="{00000000-0005-0000-0000-0000D5800000}"/>
    <cellStyle name="Anteckning 3 5 2 3 3_Tabell 6a K" xfId="18321" xr:uid="{00000000-0005-0000-0000-0000BA470000}"/>
    <cellStyle name="Anteckning 3 5 2 3 4" xfId="11058" xr:uid="{00000000-0005-0000-0000-00005B2B0000}"/>
    <cellStyle name="Anteckning 3 5 2 3 4 2" xfId="55004" xr:uid="{00000000-0005-0000-0000-000005D70000}"/>
    <cellStyle name="Anteckning 3 5 2 3 4 3" xfId="55005" xr:uid="{00000000-0005-0000-0000-000006D70000}"/>
    <cellStyle name="Anteckning 3 5 2 3 5" xfId="28555" xr:uid="{00000000-0005-0000-0000-0000B46F0000}"/>
    <cellStyle name="Anteckning 3 5 2 3 6" xfId="55006" xr:uid="{00000000-0005-0000-0000-000007D70000}"/>
    <cellStyle name="Anteckning 3 5 2 3_Tabell 6a K" xfId="21134" xr:uid="{00000000-0005-0000-0000-0000B7520000}"/>
    <cellStyle name="Anteckning 3 5 2 4" xfId="2599" xr:uid="{00000000-0005-0000-0000-0000500A0000}"/>
    <cellStyle name="Anteckning 3 5 2 4 2" xfId="6985" xr:uid="{00000000-0005-0000-0000-0000721B0000}"/>
    <cellStyle name="Anteckning 3 5 2 4 2 2" xfId="15870" xr:uid="{00000000-0005-0000-0000-0000273E0000}"/>
    <cellStyle name="Anteckning 3 5 2 4 2 3" xfId="33367" xr:uid="{00000000-0005-0000-0000-000080820000}"/>
    <cellStyle name="Anteckning 3 5 2 4 2_Tabell 6a K" xfId="21225" xr:uid="{00000000-0005-0000-0000-000012530000}"/>
    <cellStyle name="Anteckning 3 5 2 4 3" xfId="11484" xr:uid="{00000000-0005-0000-0000-0000052D0000}"/>
    <cellStyle name="Anteckning 3 5 2 4 3 2" xfId="55007" xr:uid="{00000000-0005-0000-0000-000008D70000}"/>
    <cellStyle name="Anteckning 3 5 2 4 3 2 2" xfId="55008" xr:uid="{00000000-0005-0000-0000-000009D70000}"/>
    <cellStyle name="Anteckning 3 5 2 4 3 3" xfId="55009" xr:uid="{00000000-0005-0000-0000-00000AD70000}"/>
    <cellStyle name="Anteckning 3 5 2 4 4" xfId="28981" xr:uid="{00000000-0005-0000-0000-00005E710000}"/>
    <cellStyle name="Anteckning 3 5 2 4 5" xfId="55010" xr:uid="{00000000-0005-0000-0000-00000BD70000}"/>
    <cellStyle name="Anteckning 3 5 2 4_Tabell 6a K" xfId="24766" xr:uid="{00000000-0005-0000-0000-0000E7600000}"/>
    <cellStyle name="Anteckning 3 5 2 5" xfId="4792" xr:uid="{00000000-0005-0000-0000-0000E1120000}"/>
    <cellStyle name="Anteckning 3 5 2 5 2" xfId="13677" xr:uid="{00000000-0005-0000-0000-000096350000}"/>
    <cellStyle name="Anteckning 3 5 2 5 3" xfId="31174" xr:uid="{00000000-0005-0000-0000-0000EF790000}"/>
    <cellStyle name="Anteckning 3 5 2 5_Tabell 6a K" xfId="8938" xr:uid="{00000000-0005-0000-0000-000013230000}"/>
    <cellStyle name="Anteckning 3 5 2 6" xfId="9292" xr:uid="{00000000-0005-0000-0000-000075240000}"/>
    <cellStyle name="Anteckning 3 5 2 6 2" xfId="55011" xr:uid="{00000000-0005-0000-0000-00000CD70000}"/>
    <cellStyle name="Anteckning 3 5 2 6 3" xfId="55012" xr:uid="{00000000-0005-0000-0000-00000DD70000}"/>
    <cellStyle name="Anteckning 3 5 2 7" xfId="26789" xr:uid="{00000000-0005-0000-0000-0000CE680000}"/>
    <cellStyle name="Anteckning 3 5 2 8" xfId="55013" xr:uid="{00000000-0005-0000-0000-00000ED70000}"/>
    <cellStyle name="Anteckning 3 5 2_Tabell 6a K" xfId="23151" xr:uid="{00000000-0005-0000-0000-0000985A0000}"/>
    <cellStyle name="Anteckning 3 5 3" xfId="619" xr:uid="{00000000-0005-0000-0000-000094020000}"/>
    <cellStyle name="Anteckning 3 5 3 2" xfId="2175" xr:uid="{00000000-0005-0000-0000-0000A8080000}"/>
    <cellStyle name="Anteckning 3 5 3 2 2" xfId="4367" xr:uid="{00000000-0005-0000-0000-000038110000}"/>
    <cellStyle name="Anteckning 3 5 3 2 2 2" xfId="8753" xr:uid="{00000000-0005-0000-0000-00005A220000}"/>
    <cellStyle name="Anteckning 3 5 3 2 2 2 2" xfId="17638" xr:uid="{00000000-0005-0000-0000-00000F450000}"/>
    <cellStyle name="Anteckning 3 5 3 2 2 2 2 2" xfId="55014" xr:uid="{00000000-0005-0000-0000-00000FD70000}"/>
    <cellStyle name="Anteckning 3 5 3 2 2 2 3" xfId="35135" xr:uid="{00000000-0005-0000-0000-000068890000}"/>
    <cellStyle name="Anteckning 3 5 3 2 2 2_Tabell 6a K" xfId="24523" xr:uid="{00000000-0005-0000-0000-0000F45F0000}"/>
    <cellStyle name="Anteckning 3 5 3 2 2 3" xfId="13252" xr:uid="{00000000-0005-0000-0000-0000ED330000}"/>
    <cellStyle name="Anteckning 3 5 3 2 2 4" xfId="30749" xr:uid="{00000000-0005-0000-0000-000046780000}"/>
    <cellStyle name="Anteckning 3 5 3 2 2_Tabell 6a K" xfId="26005" xr:uid="{00000000-0005-0000-0000-0000BE650000}"/>
    <cellStyle name="Anteckning 3 5 3 2 3" xfId="6560" xr:uid="{00000000-0005-0000-0000-0000C9190000}"/>
    <cellStyle name="Anteckning 3 5 3 2 3 2" xfId="15445" xr:uid="{00000000-0005-0000-0000-00007E3C0000}"/>
    <cellStyle name="Anteckning 3 5 3 2 3 3" xfId="32942" xr:uid="{00000000-0005-0000-0000-0000D7800000}"/>
    <cellStyle name="Anteckning 3 5 3 2 3_Tabell 6a K" xfId="20389" xr:uid="{00000000-0005-0000-0000-0000CE4F0000}"/>
    <cellStyle name="Anteckning 3 5 3 2 4" xfId="11060" xr:uid="{00000000-0005-0000-0000-00005D2B0000}"/>
    <cellStyle name="Anteckning 3 5 3 2 4 2" xfId="55015" xr:uid="{00000000-0005-0000-0000-000010D70000}"/>
    <cellStyle name="Anteckning 3 5 3 2 4 3" xfId="55016" xr:uid="{00000000-0005-0000-0000-000011D70000}"/>
    <cellStyle name="Anteckning 3 5 3 2 5" xfId="28557" xr:uid="{00000000-0005-0000-0000-0000B66F0000}"/>
    <cellStyle name="Anteckning 3 5 3 2 6" xfId="55017" xr:uid="{00000000-0005-0000-0000-000012D70000}"/>
    <cellStyle name="Anteckning 3 5 3 2_Tabell 6a K" xfId="23304" xr:uid="{00000000-0005-0000-0000-0000315B0000}"/>
    <cellStyle name="Anteckning 3 5 3 3" xfId="2811" xr:uid="{00000000-0005-0000-0000-0000240B0000}"/>
    <cellStyle name="Anteckning 3 5 3 3 2" xfId="7197" xr:uid="{00000000-0005-0000-0000-0000461C0000}"/>
    <cellStyle name="Anteckning 3 5 3 3 2 2" xfId="16082" xr:uid="{00000000-0005-0000-0000-0000FB3E0000}"/>
    <cellStyle name="Anteckning 3 5 3 3 2 3" xfId="33579" xr:uid="{00000000-0005-0000-0000-000054830000}"/>
    <cellStyle name="Anteckning 3 5 3 3 2_Tabell 6a K" xfId="26050" xr:uid="{00000000-0005-0000-0000-0000EB650000}"/>
    <cellStyle name="Anteckning 3 5 3 3 3" xfId="11696" xr:uid="{00000000-0005-0000-0000-0000D92D0000}"/>
    <cellStyle name="Anteckning 3 5 3 3 3 2" xfId="55018" xr:uid="{00000000-0005-0000-0000-000013D70000}"/>
    <cellStyle name="Anteckning 3 5 3 3 3 2 2" xfId="55019" xr:uid="{00000000-0005-0000-0000-000014D70000}"/>
    <cellStyle name="Anteckning 3 5 3 3 3 3" xfId="55020" xr:uid="{00000000-0005-0000-0000-000015D70000}"/>
    <cellStyle name="Anteckning 3 5 3 3 4" xfId="29193" xr:uid="{00000000-0005-0000-0000-000032720000}"/>
    <cellStyle name="Anteckning 3 5 3 3 5" xfId="55021" xr:uid="{00000000-0005-0000-0000-000016D70000}"/>
    <cellStyle name="Anteckning 3 5 3 3_Tabell 6a K" xfId="25518" xr:uid="{00000000-0005-0000-0000-0000D7630000}"/>
    <cellStyle name="Anteckning 3 5 3 4" xfId="5004" xr:uid="{00000000-0005-0000-0000-0000B5130000}"/>
    <cellStyle name="Anteckning 3 5 3 4 2" xfId="13889" xr:uid="{00000000-0005-0000-0000-00006A360000}"/>
    <cellStyle name="Anteckning 3 5 3 4 3" xfId="31386" xr:uid="{00000000-0005-0000-0000-0000C37A0000}"/>
    <cellStyle name="Anteckning 3 5 3 4_Tabell 6a K" xfId="21394" xr:uid="{00000000-0005-0000-0000-0000BB530000}"/>
    <cellStyle name="Anteckning 3 5 3 5" xfId="9504" xr:uid="{00000000-0005-0000-0000-000049250000}"/>
    <cellStyle name="Anteckning 3 5 3 5 2" xfId="55022" xr:uid="{00000000-0005-0000-0000-000017D70000}"/>
    <cellStyle name="Anteckning 3 5 3 5 3" xfId="55023" xr:uid="{00000000-0005-0000-0000-000018D70000}"/>
    <cellStyle name="Anteckning 3 5 3 6" xfId="27001" xr:uid="{00000000-0005-0000-0000-0000A2690000}"/>
    <cellStyle name="Anteckning 3 5 3 7" xfId="55024" xr:uid="{00000000-0005-0000-0000-000019D70000}"/>
    <cellStyle name="Anteckning 3 5 3_Tabell 6a K" xfId="25733" xr:uid="{00000000-0005-0000-0000-0000AE640000}"/>
    <cellStyle name="Anteckning 3 5 4" xfId="1043" xr:uid="{00000000-0005-0000-0000-00003C040000}"/>
    <cellStyle name="Anteckning 3 5 4 2" xfId="2176" xr:uid="{00000000-0005-0000-0000-0000A9080000}"/>
    <cellStyle name="Anteckning 3 5 4 2 2" xfId="4368" xr:uid="{00000000-0005-0000-0000-000039110000}"/>
    <cellStyle name="Anteckning 3 5 4 2 2 2" xfId="8754" xr:uid="{00000000-0005-0000-0000-00005B220000}"/>
    <cellStyle name="Anteckning 3 5 4 2 2 2 2" xfId="17639" xr:uid="{00000000-0005-0000-0000-000010450000}"/>
    <cellStyle name="Anteckning 3 5 4 2 2 2 2 2" xfId="55025" xr:uid="{00000000-0005-0000-0000-00001AD70000}"/>
    <cellStyle name="Anteckning 3 5 4 2 2 2 3" xfId="35136" xr:uid="{00000000-0005-0000-0000-000069890000}"/>
    <cellStyle name="Anteckning 3 5 4 2 2 2_Tabell 6a K" xfId="24388" xr:uid="{00000000-0005-0000-0000-00006D5F0000}"/>
    <cellStyle name="Anteckning 3 5 4 2 2 3" xfId="13253" xr:uid="{00000000-0005-0000-0000-0000EE330000}"/>
    <cellStyle name="Anteckning 3 5 4 2 2 4" xfId="30750" xr:uid="{00000000-0005-0000-0000-000047780000}"/>
    <cellStyle name="Anteckning 3 5 4 2 2_Tabell 6a K" xfId="20182" xr:uid="{00000000-0005-0000-0000-0000FF4E0000}"/>
    <cellStyle name="Anteckning 3 5 4 2 3" xfId="6561" xr:uid="{00000000-0005-0000-0000-0000CA190000}"/>
    <cellStyle name="Anteckning 3 5 4 2 3 2" xfId="15446" xr:uid="{00000000-0005-0000-0000-00007F3C0000}"/>
    <cellStyle name="Anteckning 3 5 4 2 3 3" xfId="32943" xr:uid="{00000000-0005-0000-0000-0000D8800000}"/>
    <cellStyle name="Anteckning 3 5 4 2 3_Tabell 6a K" xfId="20939" xr:uid="{00000000-0005-0000-0000-0000F4510000}"/>
    <cellStyle name="Anteckning 3 5 4 2 4" xfId="11061" xr:uid="{00000000-0005-0000-0000-00005E2B0000}"/>
    <cellStyle name="Anteckning 3 5 4 2 4 2" xfId="55026" xr:uid="{00000000-0005-0000-0000-00001BD70000}"/>
    <cellStyle name="Anteckning 3 5 4 2 4 3" xfId="55027" xr:uid="{00000000-0005-0000-0000-00001CD70000}"/>
    <cellStyle name="Anteckning 3 5 4 2 5" xfId="28558" xr:uid="{00000000-0005-0000-0000-0000B76F0000}"/>
    <cellStyle name="Anteckning 3 5 4 2 6" xfId="55028" xr:uid="{00000000-0005-0000-0000-00001DD70000}"/>
    <cellStyle name="Anteckning 3 5 4 2_Tabell 6a K" xfId="21663" xr:uid="{00000000-0005-0000-0000-0000C8540000}"/>
    <cellStyle name="Anteckning 3 5 4 3" xfId="3235" xr:uid="{00000000-0005-0000-0000-0000CC0C0000}"/>
    <cellStyle name="Anteckning 3 5 4 3 2" xfId="7621" xr:uid="{00000000-0005-0000-0000-0000EE1D0000}"/>
    <cellStyle name="Anteckning 3 5 4 3 2 2" xfId="16506" xr:uid="{00000000-0005-0000-0000-0000A3400000}"/>
    <cellStyle name="Anteckning 3 5 4 3 2 3" xfId="34003" xr:uid="{00000000-0005-0000-0000-0000FC840000}"/>
    <cellStyle name="Anteckning 3 5 4 3 2_Tabell 6a K" xfId="24583" xr:uid="{00000000-0005-0000-0000-000030600000}"/>
    <cellStyle name="Anteckning 3 5 4 3 3" xfId="12120" xr:uid="{00000000-0005-0000-0000-0000812F0000}"/>
    <cellStyle name="Anteckning 3 5 4 3 3 2" xfId="55029" xr:uid="{00000000-0005-0000-0000-00001ED70000}"/>
    <cellStyle name="Anteckning 3 5 4 3 3 2 2" xfId="55030" xr:uid="{00000000-0005-0000-0000-00001FD70000}"/>
    <cellStyle name="Anteckning 3 5 4 3 3 3" xfId="55031" xr:uid="{00000000-0005-0000-0000-000020D70000}"/>
    <cellStyle name="Anteckning 3 5 4 3 4" xfId="29617" xr:uid="{00000000-0005-0000-0000-0000DA730000}"/>
    <cellStyle name="Anteckning 3 5 4 3 5" xfId="55032" xr:uid="{00000000-0005-0000-0000-000021D70000}"/>
    <cellStyle name="Anteckning 3 5 4 3_Tabell 6a K" xfId="20029" xr:uid="{00000000-0005-0000-0000-0000664E0000}"/>
    <cellStyle name="Anteckning 3 5 4 4" xfId="5428" xr:uid="{00000000-0005-0000-0000-00005D150000}"/>
    <cellStyle name="Anteckning 3 5 4 4 2" xfId="14313" xr:uid="{00000000-0005-0000-0000-000012380000}"/>
    <cellStyle name="Anteckning 3 5 4 4 3" xfId="31810" xr:uid="{00000000-0005-0000-0000-00006B7C0000}"/>
    <cellStyle name="Anteckning 3 5 4 4_Tabell 6a K" xfId="24395" xr:uid="{00000000-0005-0000-0000-0000745F0000}"/>
    <cellStyle name="Anteckning 3 5 4 5" xfId="9928" xr:uid="{00000000-0005-0000-0000-0000F1260000}"/>
    <cellStyle name="Anteckning 3 5 4 5 2" xfId="55033" xr:uid="{00000000-0005-0000-0000-000022D70000}"/>
    <cellStyle name="Anteckning 3 5 4 5 3" xfId="55034" xr:uid="{00000000-0005-0000-0000-000023D70000}"/>
    <cellStyle name="Anteckning 3 5 4 6" xfId="27425" xr:uid="{00000000-0005-0000-0000-00004A6B0000}"/>
    <cellStyle name="Anteckning 3 5 4 7" xfId="55035" xr:uid="{00000000-0005-0000-0000-000024D70000}"/>
    <cellStyle name="Anteckning 3 5 4_Tabell 6a K" xfId="25474" xr:uid="{00000000-0005-0000-0000-0000AB630000}"/>
    <cellStyle name="Anteckning 3 5 5" xfId="2172" xr:uid="{00000000-0005-0000-0000-0000A5080000}"/>
    <cellStyle name="Anteckning 3 5 5 2" xfId="4364" xr:uid="{00000000-0005-0000-0000-000035110000}"/>
    <cellStyle name="Anteckning 3 5 5 2 2" xfId="8750" xr:uid="{00000000-0005-0000-0000-000057220000}"/>
    <cellStyle name="Anteckning 3 5 5 2 2 2" xfId="17635" xr:uid="{00000000-0005-0000-0000-00000C450000}"/>
    <cellStyle name="Anteckning 3 5 5 2 2 2 2" xfId="55036" xr:uid="{00000000-0005-0000-0000-000025D70000}"/>
    <cellStyle name="Anteckning 3 5 5 2 2 3" xfId="35132" xr:uid="{00000000-0005-0000-0000-000065890000}"/>
    <cellStyle name="Anteckning 3 5 5 2 2_Tabell 6a K" xfId="25473" xr:uid="{00000000-0005-0000-0000-0000AA630000}"/>
    <cellStyle name="Anteckning 3 5 5 2 3" xfId="13249" xr:uid="{00000000-0005-0000-0000-0000EA330000}"/>
    <cellStyle name="Anteckning 3 5 5 2 4" xfId="30746" xr:uid="{00000000-0005-0000-0000-000043780000}"/>
    <cellStyle name="Anteckning 3 5 5 2_Tabell 6a K" xfId="18042" xr:uid="{00000000-0005-0000-0000-0000A3460000}"/>
    <cellStyle name="Anteckning 3 5 5 3" xfId="6557" xr:uid="{00000000-0005-0000-0000-0000C6190000}"/>
    <cellStyle name="Anteckning 3 5 5 3 2" xfId="15442" xr:uid="{00000000-0005-0000-0000-00007B3C0000}"/>
    <cellStyle name="Anteckning 3 5 5 3 3" xfId="32939" xr:uid="{00000000-0005-0000-0000-0000D4800000}"/>
    <cellStyle name="Anteckning 3 5 5 3_Tabell 6a K" xfId="19495" xr:uid="{00000000-0005-0000-0000-0000504C0000}"/>
    <cellStyle name="Anteckning 3 5 5 4" xfId="11057" xr:uid="{00000000-0005-0000-0000-00005A2B0000}"/>
    <cellStyle name="Anteckning 3 5 5 4 2" xfId="55037" xr:uid="{00000000-0005-0000-0000-000026D70000}"/>
    <cellStyle name="Anteckning 3 5 5 4 3" xfId="55038" xr:uid="{00000000-0005-0000-0000-000027D70000}"/>
    <cellStyle name="Anteckning 3 5 5 5" xfId="28554" xr:uid="{00000000-0005-0000-0000-0000B36F0000}"/>
    <cellStyle name="Anteckning 3 5 5 6" xfId="55039" xr:uid="{00000000-0005-0000-0000-000028D70000}"/>
    <cellStyle name="Anteckning 3 5 5_Tabell 6a K" xfId="21794" xr:uid="{00000000-0005-0000-0000-00004B550000}"/>
    <cellStyle name="Anteckning 3 5 6" xfId="2387" xr:uid="{00000000-0005-0000-0000-00007C090000}"/>
    <cellStyle name="Anteckning 3 5 6 2" xfId="6773" xr:uid="{00000000-0005-0000-0000-00009E1A0000}"/>
    <cellStyle name="Anteckning 3 5 6 2 2" xfId="15658" xr:uid="{00000000-0005-0000-0000-0000533D0000}"/>
    <cellStyle name="Anteckning 3 5 6 2 3" xfId="33155" xr:uid="{00000000-0005-0000-0000-0000AC810000}"/>
    <cellStyle name="Anteckning 3 5 6 2_Tabell 6a K" xfId="22549" xr:uid="{00000000-0005-0000-0000-00003E580000}"/>
    <cellStyle name="Anteckning 3 5 6 3" xfId="11272" xr:uid="{00000000-0005-0000-0000-0000312C0000}"/>
    <cellStyle name="Anteckning 3 5 6 3 2" xfId="55040" xr:uid="{00000000-0005-0000-0000-000029D70000}"/>
    <cellStyle name="Anteckning 3 5 6 3 2 2" xfId="55041" xr:uid="{00000000-0005-0000-0000-00002AD70000}"/>
    <cellStyle name="Anteckning 3 5 6 3 3" xfId="55042" xr:uid="{00000000-0005-0000-0000-00002BD70000}"/>
    <cellStyle name="Anteckning 3 5 6 4" xfId="28769" xr:uid="{00000000-0005-0000-0000-00008A700000}"/>
    <cellStyle name="Anteckning 3 5 6 5" xfId="55043" xr:uid="{00000000-0005-0000-0000-00002CD70000}"/>
    <cellStyle name="Anteckning 3 5 6_Tabell 6a K" xfId="24102" xr:uid="{00000000-0005-0000-0000-00004F5E0000}"/>
    <cellStyle name="Anteckning 3 5 7" xfId="4580" xr:uid="{00000000-0005-0000-0000-00000D120000}"/>
    <cellStyle name="Anteckning 3 5 7 2" xfId="13465" xr:uid="{00000000-0005-0000-0000-0000C2340000}"/>
    <cellStyle name="Anteckning 3 5 7 3" xfId="30962" xr:uid="{00000000-0005-0000-0000-00001B790000}"/>
    <cellStyle name="Anteckning 3 5 7_Tabell 6a K" xfId="21158" xr:uid="{00000000-0005-0000-0000-0000CF520000}"/>
    <cellStyle name="Anteckning 3 5 8" xfId="9080" xr:uid="{00000000-0005-0000-0000-0000A1230000}"/>
    <cellStyle name="Anteckning 3 5 8 2" xfId="55044" xr:uid="{00000000-0005-0000-0000-00002DD70000}"/>
    <cellStyle name="Anteckning 3 5 8 3" xfId="55045" xr:uid="{00000000-0005-0000-0000-00002ED70000}"/>
    <cellStyle name="Anteckning 3 5 9" xfId="26577" xr:uid="{00000000-0005-0000-0000-0000FA670000}"/>
    <cellStyle name="Anteckning 3 5_Tabell 6a K" xfId="18604" xr:uid="{00000000-0005-0000-0000-0000D5480000}"/>
    <cellStyle name="Anteckning 3 6" xfId="328" xr:uid="{00000000-0005-0000-0000-000071010000}"/>
    <cellStyle name="Anteckning 3 6 2" xfId="752" xr:uid="{00000000-0005-0000-0000-000019030000}"/>
    <cellStyle name="Anteckning 3 6 2 2" xfId="2178" xr:uid="{00000000-0005-0000-0000-0000AB080000}"/>
    <cellStyle name="Anteckning 3 6 2 2 2" xfId="4370" xr:uid="{00000000-0005-0000-0000-00003B110000}"/>
    <cellStyle name="Anteckning 3 6 2 2 2 2" xfId="8756" xr:uid="{00000000-0005-0000-0000-00005D220000}"/>
    <cellStyle name="Anteckning 3 6 2 2 2 2 2" xfId="17641" xr:uid="{00000000-0005-0000-0000-000012450000}"/>
    <cellStyle name="Anteckning 3 6 2 2 2 2 2 2" xfId="55046" xr:uid="{00000000-0005-0000-0000-00002FD70000}"/>
    <cellStyle name="Anteckning 3 6 2 2 2 2 3" xfId="35138" xr:uid="{00000000-0005-0000-0000-00006B890000}"/>
    <cellStyle name="Anteckning 3 6 2 2 2 2_Tabell 6a K" xfId="18223" xr:uid="{00000000-0005-0000-0000-000058470000}"/>
    <cellStyle name="Anteckning 3 6 2 2 2 3" xfId="13255" xr:uid="{00000000-0005-0000-0000-0000F0330000}"/>
    <cellStyle name="Anteckning 3 6 2 2 2 4" xfId="30752" xr:uid="{00000000-0005-0000-0000-000049780000}"/>
    <cellStyle name="Anteckning 3 6 2 2 2_Tabell 6a K" xfId="20222" xr:uid="{00000000-0005-0000-0000-0000274F0000}"/>
    <cellStyle name="Anteckning 3 6 2 2 3" xfId="6563" xr:uid="{00000000-0005-0000-0000-0000CC190000}"/>
    <cellStyle name="Anteckning 3 6 2 2 3 2" xfId="15448" xr:uid="{00000000-0005-0000-0000-0000813C0000}"/>
    <cellStyle name="Anteckning 3 6 2 2 3 3" xfId="32945" xr:uid="{00000000-0005-0000-0000-0000DA800000}"/>
    <cellStyle name="Anteckning 3 6 2 2 3_Tabell 6a K" xfId="17957" xr:uid="{00000000-0005-0000-0000-00004E460000}"/>
    <cellStyle name="Anteckning 3 6 2 2 4" xfId="11063" xr:uid="{00000000-0005-0000-0000-0000602B0000}"/>
    <cellStyle name="Anteckning 3 6 2 2 4 2" xfId="55047" xr:uid="{00000000-0005-0000-0000-000030D70000}"/>
    <cellStyle name="Anteckning 3 6 2 2 4 3" xfId="55048" xr:uid="{00000000-0005-0000-0000-000031D70000}"/>
    <cellStyle name="Anteckning 3 6 2 2 5" xfId="28560" xr:uid="{00000000-0005-0000-0000-0000B96F0000}"/>
    <cellStyle name="Anteckning 3 6 2 2 6" xfId="55049" xr:uid="{00000000-0005-0000-0000-000032D70000}"/>
    <cellStyle name="Anteckning 3 6 2 2_Tabell 6a K" xfId="25086" xr:uid="{00000000-0005-0000-0000-000027620000}"/>
    <cellStyle name="Anteckning 3 6 2 3" xfId="2944" xr:uid="{00000000-0005-0000-0000-0000A90B0000}"/>
    <cellStyle name="Anteckning 3 6 2 3 2" xfId="7330" xr:uid="{00000000-0005-0000-0000-0000CB1C0000}"/>
    <cellStyle name="Anteckning 3 6 2 3 2 2" xfId="16215" xr:uid="{00000000-0005-0000-0000-0000803F0000}"/>
    <cellStyle name="Anteckning 3 6 2 3 2 3" xfId="33712" xr:uid="{00000000-0005-0000-0000-0000D9830000}"/>
    <cellStyle name="Anteckning 3 6 2 3 2_Tabell 6a K" xfId="23377" xr:uid="{00000000-0005-0000-0000-00007A5B0000}"/>
    <cellStyle name="Anteckning 3 6 2 3 3" xfId="11829" xr:uid="{00000000-0005-0000-0000-00005E2E0000}"/>
    <cellStyle name="Anteckning 3 6 2 3 3 2" xfId="55050" xr:uid="{00000000-0005-0000-0000-000033D70000}"/>
    <cellStyle name="Anteckning 3 6 2 3 3 2 2" xfId="55051" xr:uid="{00000000-0005-0000-0000-000034D70000}"/>
    <cellStyle name="Anteckning 3 6 2 3 3 3" xfId="55052" xr:uid="{00000000-0005-0000-0000-000035D70000}"/>
    <cellStyle name="Anteckning 3 6 2 3 4" xfId="29326" xr:uid="{00000000-0005-0000-0000-0000B7720000}"/>
    <cellStyle name="Anteckning 3 6 2 3 5" xfId="55053" xr:uid="{00000000-0005-0000-0000-000036D70000}"/>
    <cellStyle name="Anteckning 3 6 2 3_Tabell 6a K" xfId="18674" xr:uid="{00000000-0005-0000-0000-00001B490000}"/>
    <cellStyle name="Anteckning 3 6 2 4" xfId="5137" xr:uid="{00000000-0005-0000-0000-00003A140000}"/>
    <cellStyle name="Anteckning 3 6 2 4 2" xfId="14022" xr:uid="{00000000-0005-0000-0000-0000EF360000}"/>
    <cellStyle name="Anteckning 3 6 2 4 3" xfId="31519" xr:uid="{00000000-0005-0000-0000-0000487B0000}"/>
    <cellStyle name="Anteckning 3 6 2 4_Tabell 6a K" xfId="19571" xr:uid="{00000000-0005-0000-0000-00009C4C0000}"/>
    <cellStyle name="Anteckning 3 6 2 5" xfId="9637" xr:uid="{00000000-0005-0000-0000-0000CE250000}"/>
    <cellStyle name="Anteckning 3 6 2 5 2" xfId="55054" xr:uid="{00000000-0005-0000-0000-000037D70000}"/>
    <cellStyle name="Anteckning 3 6 2 5 3" xfId="55055" xr:uid="{00000000-0005-0000-0000-000038D70000}"/>
    <cellStyle name="Anteckning 3 6 2 6" xfId="27134" xr:uid="{00000000-0005-0000-0000-0000276A0000}"/>
    <cellStyle name="Anteckning 3 6 2 7" xfId="55056" xr:uid="{00000000-0005-0000-0000-000039D70000}"/>
    <cellStyle name="Anteckning 3 6 2_Tabell 6a K" xfId="20140" xr:uid="{00000000-0005-0000-0000-0000D54E0000}"/>
    <cellStyle name="Anteckning 3 6 3" xfId="2177" xr:uid="{00000000-0005-0000-0000-0000AA080000}"/>
    <cellStyle name="Anteckning 3 6 3 2" xfId="4369" xr:uid="{00000000-0005-0000-0000-00003A110000}"/>
    <cellStyle name="Anteckning 3 6 3 2 2" xfId="8755" xr:uid="{00000000-0005-0000-0000-00005C220000}"/>
    <cellStyle name="Anteckning 3 6 3 2 2 2" xfId="17640" xr:uid="{00000000-0005-0000-0000-000011450000}"/>
    <cellStyle name="Anteckning 3 6 3 2 2 2 2" xfId="55057" xr:uid="{00000000-0005-0000-0000-00003AD70000}"/>
    <cellStyle name="Anteckning 3 6 3 2 2 3" xfId="35137" xr:uid="{00000000-0005-0000-0000-00006A890000}"/>
    <cellStyle name="Anteckning 3 6 3 2 2_Tabell 6a K" xfId="24564" xr:uid="{00000000-0005-0000-0000-00001D600000}"/>
    <cellStyle name="Anteckning 3 6 3 2 3" xfId="13254" xr:uid="{00000000-0005-0000-0000-0000EF330000}"/>
    <cellStyle name="Anteckning 3 6 3 2 4" xfId="30751" xr:uid="{00000000-0005-0000-0000-000048780000}"/>
    <cellStyle name="Anteckning 3 6 3 2_Tabell 6a K" xfId="22916" xr:uid="{00000000-0005-0000-0000-0000AD590000}"/>
    <cellStyle name="Anteckning 3 6 3 3" xfId="6562" xr:uid="{00000000-0005-0000-0000-0000CB190000}"/>
    <cellStyle name="Anteckning 3 6 3 3 2" xfId="15447" xr:uid="{00000000-0005-0000-0000-0000803C0000}"/>
    <cellStyle name="Anteckning 3 6 3 3 3" xfId="32944" xr:uid="{00000000-0005-0000-0000-0000D9800000}"/>
    <cellStyle name="Anteckning 3 6 3 3_Tabell 6a K" xfId="19760" xr:uid="{00000000-0005-0000-0000-0000594D0000}"/>
    <cellStyle name="Anteckning 3 6 3 4" xfId="11062" xr:uid="{00000000-0005-0000-0000-00005F2B0000}"/>
    <cellStyle name="Anteckning 3 6 3 4 2" xfId="55058" xr:uid="{00000000-0005-0000-0000-00003BD70000}"/>
    <cellStyle name="Anteckning 3 6 3 4 3" xfId="55059" xr:uid="{00000000-0005-0000-0000-00003CD70000}"/>
    <cellStyle name="Anteckning 3 6 3 5" xfId="28559" xr:uid="{00000000-0005-0000-0000-0000B86F0000}"/>
    <cellStyle name="Anteckning 3 6 3 6" xfId="55060" xr:uid="{00000000-0005-0000-0000-00003DD70000}"/>
    <cellStyle name="Anteckning 3 6 3_Tabell 6a K" xfId="24481" xr:uid="{00000000-0005-0000-0000-0000CA5F0000}"/>
    <cellStyle name="Anteckning 3 6 4" xfId="2520" xr:uid="{00000000-0005-0000-0000-0000010A0000}"/>
    <cellStyle name="Anteckning 3 6 4 2" xfId="6906" xr:uid="{00000000-0005-0000-0000-0000231B0000}"/>
    <cellStyle name="Anteckning 3 6 4 2 2" xfId="15791" xr:uid="{00000000-0005-0000-0000-0000D83D0000}"/>
    <cellStyle name="Anteckning 3 6 4 2 3" xfId="33288" xr:uid="{00000000-0005-0000-0000-000031820000}"/>
    <cellStyle name="Anteckning 3 6 4 2_Tabell 6a K" xfId="18099" xr:uid="{00000000-0005-0000-0000-0000DC460000}"/>
    <cellStyle name="Anteckning 3 6 4 3" xfId="11405" xr:uid="{00000000-0005-0000-0000-0000B62C0000}"/>
    <cellStyle name="Anteckning 3 6 4 3 2" xfId="55061" xr:uid="{00000000-0005-0000-0000-00003ED70000}"/>
    <cellStyle name="Anteckning 3 6 4 3 2 2" xfId="55062" xr:uid="{00000000-0005-0000-0000-00003FD70000}"/>
    <cellStyle name="Anteckning 3 6 4 3 3" xfId="55063" xr:uid="{00000000-0005-0000-0000-000040D70000}"/>
    <cellStyle name="Anteckning 3 6 4 4" xfId="28902" xr:uid="{00000000-0005-0000-0000-00000F710000}"/>
    <cellStyle name="Anteckning 3 6 4 5" xfId="55064" xr:uid="{00000000-0005-0000-0000-000041D70000}"/>
    <cellStyle name="Anteckning 3 6 4_Tabell 6a K" xfId="19828" xr:uid="{00000000-0005-0000-0000-00009D4D0000}"/>
    <cellStyle name="Anteckning 3 6 5" xfId="4713" xr:uid="{00000000-0005-0000-0000-000092120000}"/>
    <cellStyle name="Anteckning 3 6 5 2" xfId="13598" xr:uid="{00000000-0005-0000-0000-000047350000}"/>
    <cellStyle name="Anteckning 3 6 5 3" xfId="31095" xr:uid="{00000000-0005-0000-0000-0000A0790000}"/>
    <cellStyle name="Anteckning 3 6 5_Tabell 6a K" xfId="22081" xr:uid="{00000000-0005-0000-0000-00006A560000}"/>
    <cellStyle name="Anteckning 3 6 6" xfId="9213" xr:uid="{00000000-0005-0000-0000-000026240000}"/>
    <cellStyle name="Anteckning 3 6 6 2" xfId="55065" xr:uid="{00000000-0005-0000-0000-000042D70000}"/>
    <cellStyle name="Anteckning 3 6 6 3" xfId="55066" xr:uid="{00000000-0005-0000-0000-000043D70000}"/>
    <cellStyle name="Anteckning 3 6 7" xfId="26710" xr:uid="{00000000-0005-0000-0000-00007F680000}"/>
    <cellStyle name="Anteckning 3 6 8" xfId="55067" xr:uid="{00000000-0005-0000-0000-000044D70000}"/>
    <cellStyle name="Anteckning 3 6_Tabell 6a K" xfId="20291" xr:uid="{00000000-0005-0000-0000-00006C4F0000}"/>
    <cellStyle name="Anteckning 3 7" xfId="540" xr:uid="{00000000-0005-0000-0000-000045020000}"/>
    <cellStyle name="Anteckning 3 7 2" xfId="2179" xr:uid="{00000000-0005-0000-0000-0000AC080000}"/>
    <cellStyle name="Anteckning 3 7 2 2" xfId="4371" xr:uid="{00000000-0005-0000-0000-00003C110000}"/>
    <cellStyle name="Anteckning 3 7 2 2 2" xfId="8757" xr:uid="{00000000-0005-0000-0000-00005E220000}"/>
    <cellStyle name="Anteckning 3 7 2 2 2 2" xfId="17642" xr:uid="{00000000-0005-0000-0000-000013450000}"/>
    <cellStyle name="Anteckning 3 7 2 2 2 2 2" xfId="55068" xr:uid="{00000000-0005-0000-0000-000045D70000}"/>
    <cellStyle name="Anteckning 3 7 2 2 2 3" xfId="35139" xr:uid="{00000000-0005-0000-0000-00006C890000}"/>
    <cellStyle name="Anteckning 3 7 2 2 2_Tabell 6a K" xfId="18264" xr:uid="{00000000-0005-0000-0000-000081470000}"/>
    <cellStyle name="Anteckning 3 7 2 2 3" xfId="13256" xr:uid="{00000000-0005-0000-0000-0000F1330000}"/>
    <cellStyle name="Anteckning 3 7 2 2 4" xfId="30753" xr:uid="{00000000-0005-0000-0000-00004A780000}"/>
    <cellStyle name="Anteckning 3 7 2 2_Tabell 6a K" xfId="21133" xr:uid="{00000000-0005-0000-0000-0000B6520000}"/>
    <cellStyle name="Anteckning 3 7 2 3" xfId="6564" xr:uid="{00000000-0005-0000-0000-0000CD190000}"/>
    <cellStyle name="Anteckning 3 7 2 3 2" xfId="15449" xr:uid="{00000000-0005-0000-0000-0000823C0000}"/>
    <cellStyle name="Anteckning 3 7 2 3 3" xfId="32946" xr:uid="{00000000-0005-0000-0000-0000DB800000}"/>
    <cellStyle name="Anteckning 3 7 2 3_Tabell 6a K" xfId="26273" xr:uid="{00000000-0005-0000-0000-0000CA660000}"/>
    <cellStyle name="Anteckning 3 7 2 4" xfId="11064" xr:uid="{00000000-0005-0000-0000-0000612B0000}"/>
    <cellStyle name="Anteckning 3 7 2 4 2" xfId="55069" xr:uid="{00000000-0005-0000-0000-000046D70000}"/>
    <cellStyle name="Anteckning 3 7 2 4 3" xfId="55070" xr:uid="{00000000-0005-0000-0000-000047D70000}"/>
    <cellStyle name="Anteckning 3 7 2 5" xfId="28561" xr:uid="{00000000-0005-0000-0000-0000BA6F0000}"/>
    <cellStyle name="Anteckning 3 7 2 6" xfId="55071" xr:uid="{00000000-0005-0000-0000-000048D70000}"/>
    <cellStyle name="Anteckning 3 7 2_Tabell 6a K" xfId="17831" xr:uid="{00000000-0005-0000-0000-0000D0450000}"/>
    <cellStyle name="Anteckning 3 7 3" xfId="2732" xr:uid="{00000000-0005-0000-0000-0000D50A0000}"/>
    <cellStyle name="Anteckning 3 7 3 2" xfId="7118" xr:uid="{00000000-0005-0000-0000-0000F71B0000}"/>
    <cellStyle name="Anteckning 3 7 3 2 2" xfId="16003" xr:uid="{00000000-0005-0000-0000-0000AC3E0000}"/>
    <cellStyle name="Anteckning 3 7 3 2 3" xfId="33500" xr:uid="{00000000-0005-0000-0000-000005830000}"/>
    <cellStyle name="Anteckning 3 7 3 2_Tabell 6a K" xfId="20471" xr:uid="{00000000-0005-0000-0000-000020500000}"/>
    <cellStyle name="Anteckning 3 7 3 3" xfId="11617" xr:uid="{00000000-0005-0000-0000-00008A2D0000}"/>
    <cellStyle name="Anteckning 3 7 3 3 2" xfId="55072" xr:uid="{00000000-0005-0000-0000-000049D70000}"/>
    <cellStyle name="Anteckning 3 7 3 3 2 2" xfId="55073" xr:uid="{00000000-0005-0000-0000-00004AD70000}"/>
    <cellStyle name="Anteckning 3 7 3 3 3" xfId="55074" xr:uid="{00000000-0005-0000-0000-00004BD70000}"/>
    <cellStyle name="Anteckning 3 7 3 4" xfId="29114" xr:uid="{00000000-0005-0000-0000-0000E3710000}"/>
    <cellStyle name="Anteckning 3 7 3 5" xfId="55075" xr:uid="{00000000-0005-0000-0000-00004CD70000}"/>
    <cellStyle name="Anteckning 3 7 3_Tabell 6a K" xfId="22266" xr:uid="{00000000-0005-0000-0000-000023570000}"/>
    <cellStyle name="Anteckning 3 7 4" xfId="4925" xr:uid="{00000000-0005-0000-0000-000066130000}"/>
    <cellStyle name="Anteckning 3 7 4 2" xfId="13810" xr:uid="{00000000-0005-0000-0000-00001B360000}"/>
    <cellStyle name="Anteckning 3 7 4 3" xfId="31307" xr:uid="{00000000-0005-0000-0000-0000747A0000}"/>
    <cellStyle name="Anteckning 3 7 4_Tabell 6a K" xfId="26058" xr:uid="{00000000-0005-0000-0000-0000F3650000}"/>
    <cellStyle name="Anteckning 3 7 5" xfId="9425" xr:uid="{00000000-0005-0000-0000-0000FA240000}"/>
    <cellStyle name="Anteckning 3 7 5 2" xfId="55076" xr:uid="{00000000-0005-0000-0000-00004DD70000}"/>
    <cellStyle name="Anteckning 3 7 5 3" xfId="55077" xr:uid="{00000000-0005-0000-0000-00004ED70000}"/>
    <cellStyle name="Anteckning 3 7 6" xfId="26922" xr:uid="{00000000-0005-0000-0000-000053690000}"/>
    <cellStyle name="Anteckning 3 7 7" xfId="55078" xr:uid="{00000000-0005-0000-0000-00004FD70000}"/>
    <cellStyle name="Anteckning 3 7_Tabell 6a K" xfId="20924" xr:uid="{00000000-0005-0000-0000-0000E5510000}"/>
    <cellStyle name="Anteckning 3 8" xfId="964" xr:uid="{00000000-0005-0000-0000-0000ED030000}"/>
    <cellStyle name="Anteckning 3 8 2" xfId="2180" xr:uid="{00000000-0005-0000-0000-0000AD080000}"/>
    <cellStyle name="Anteckning 3 8 2 2" xfId="4372" xr:uid="{00000000-0005-0000-0000-00003D110000}"/>
    <cellStyle name="Anteckning 3 8 2 2 2" xfId="8758" xr:uid="{00000000-0005-0000-0000-00005F220000}"/>
    <cellStyle name="Anteckning 3 8 2 2 2 2" xfId="17643" xr:uid="{00000000-0005-0000-0000-000014450000}"/>
    <cellStyle name="Anteckning 3 8 2 2 2 2 2" xfId="55079" xr:uid="{00000000-0005-0000-0000-000050D70000}"/>
    <cellStyle name="Anteckning 3 8 2 2 2 3" xfId="35140" xr:uid="{00000000-0005-0000-0000-00006D890000}"/>
    <cellStyle name="Anteckning 3 8 2 2 2_Tabell 6a K" xfId="21930" xr:uid="{00000000-0005-0000-0000-0000D3550000}"/>
    <cellStyle name="Anteckning 3 8 2 2 3" xfId="13257" xr:uid="{00000000-0005-0000-0000-0000F2330000}"/>
    <cellStyle name="Anteckning 3 8 2 2 4" xfId="30754" xr:uid="{00000000-0005-0000-0000-00004B780000}"/>
    <cellStyle name="Anteckning 3 8 2 2_Tabell 6a K" xfId="22394" xr:uid="{00000000-0005-0000-0000-0000A3570000}"/>
    <cellStyle name="Anteckning 3 8 2 3" xfId="6565" xr:uid="{00000000-0005-0000-0000-0000CE190000}"/>
    <cellStyle name="Anteckning 3 8 2 3 2" xfId="15450" xr:uid="{00000000-0005-0000-0000-0000833C0000}"/>
    <cellStyle name="Anteckning 3 8 2 3 3" xfId="32947" xr:uid="{00000000-0005-0000-0000-0000DC800000}"/>
    <cellStyle name="Anteckning 3 8 2 3_Tabell 6a K" xfId="20234" xr:uid="{00000000-0005-0000-0000-0000334F0000}"/>
    <cellStyle name="Anteckning 3 8 2 4" xfId="11065" xr:uid="{00000000-0005-0000-0000-0000622B0000}"/>
    <cellStyle name="Anteckning 3 8 2 4 2" xfId="55080" xr:uid="{00000000-0005-0000-0000-000051D70000}"/>
    <cellStyle name="Anteckning 3 8 2 4 3" xfId="55081" xr:uid="{00000000-0005-0000-0000-000052D70000}"/>
    <cellStyle name="Anteckning 3 8 2 5" xfId="28562" xr:uid="{00000000-0005-0000-0000-0000BB6F0000}"/>
    <cellStyle name="Anteckning 3 8 2 6" xfId="55082" xr:uid="{00000000-0005-0000-0000-000053D70000}"/>
    <cellStyle name="Anteckning 3 8 2_Tabell 6a K" xfId="18963" xr:uid="{00000000-0005-0000-0000-00003C4A0000}"/>
    <cellStyle name="Anteckning 3 8 3" xfId="3156" xr:uid="{00000000-0005-0000-0000-00007D0C0000}"/>
    <cellStyle name="Anteckning 3 8 3 2" xfId="7542" xr:uid="{00000000-0005-0000-0000-00009F1D0000}"/>
    <cellStyle name="Anteckning 3 8 3 2 2" xfId="16427" xr:uid="{00000000-0005-0000-0000-000054400000}"/>
    <cellStyle name="Anteckning 3 8 3 2 3" xfId="33924" xr:uid="{00000000-0005-0000-0000-0000AD840000}"/>
    <cellStyle name="Anteckning 3 8 3 2_Tabell 6a K" xfId="24596" xr:uid="{00000000-0005-0000-0000-00003D600000}"/>
    <cellStyle name="Anteckning 3 8 3 3" xfId="12041" xr:uid="{00000000-0005-0000-0000-0000322F0000}"/>
    <cellStyle name="Anteckning 3 8 3 3 2" xfId="55083" xr:uid="{00000000-0005-0000-0000-000054D70000}"/>
    <cellStyle name="Anteckning 3 8 3 3 2 2" xfId="55084" xr:uid="{00000000-0005-0000-0000-000055D70000}"/>
    <cellStyle name="Anteckning 3 8 3 3 3" xfId="55085" xr:uid="{00000000-0005-0000-0000-000056D70000}"/>
    <cellStyle name="Anteckning 3 8 3 4" xfId="29538" xr:uid="{00000000-0005-0000-0000-00008B730000}"/>
    <cellStyle name="Anteckning 3 8 3 5" xfId="55086" xr:uid="{00000000-0005-0000-0000-000057D70000}"/>
    <cellStyle name="Anteckning 3 8 3_Tabell 6a K" xfId="24200" xr:uid="{00000000-0005-0000-0000-0000B15E0000}"/>
    <cellStyle name="Anteckning 3 8 4" xfId="5349" xr:uid="{00000000-0005-0000-0000-00000E150000}"/>
    <cellStyle name="Anteckning 3 8 4 2" xfId="14234" xr:uid="{00000000-0005-0000-0000-0000C3370000}"/>
    <cellStyle name="Anteckning 3 8 4 3" xfId="31731" xr:uid="{00000000-0005-0000-0000-00001C7C0000}"/>
    <cellStyle name="Anteckning 3 8 4_Tabell 6a K" xfId="20836" xr:uid="{00000000-0005-0000-0000-00008D510000}"/>
    <cellStyle name="Anteckning 3 8 5" xfId="9849" xr:uid="{00000000-0005-0000-0000-0000A2260000}"/>
    <cellStyle name="Anteckning 3 8 5 2" xfId="55087" xr:uid="{00000000-0005-0000-0000-000058D70000}"/>
    <cellStyle name="Anteckning 3 8 5 3" xfId="55088" xr:uid="{00000000-0005-0000-0000-000059D70000}"/>
    <cellStyle name="Anteckning 3 8 6" xfId="27346" xr:uid="{00000000-0005-0000-0000-0000FB6A0000}"/>
    <cellStyle name="Anteckning 3 8 7" xfId="55089" xr:uid="{00000000-0005-0000-0000-00005AD70000}"/>
    <cellStyle name="Anteckning 3 8_Tabell 6a K" xfId="22310" xr:uid="{00000000-0005-0000-0000-00004F570000}"/>
    <cellStyle name="Anteckning 3 9" xfId="2141" xr:uid="{00000000-0005-0000-0000-000086080000}"/>
    <cellStyle name="Anteckning 3 9 2" xfId="4333" xr:uid="{00000000-0005-0000-0000-000016110000}"/>
    <cellStyle name="Anteckning 3 9 2 2" xfId="8719" xr:uid="{00000000-0005-0000-0000-000038220000}"/>
    <cellStyle name="Anteckning 3 9 2 2 2" xfId="17604" xr:uid="{00000000-0005-0000-0000-0000ED440000}"/>
    <cellStyle name="Anteckning 3 9 2 2 2 2" xfId="55090" xr:uid="{00000000-0005-0000-0000-00005BD70000}"/>
    <cellStyle name="Anteckning 3 9 2 2 3" xfId="35101" xr:uid="{00000000-0005-0000-0000-000046890000}"/>
    <cellStyle name="Anteckning 3 9 2 2_Tabell 6a K" xfId="23127" xr:uid="{00000000-0005-0000-0000-0000805A0000}"/>
    <cellStyle name="Anteckning 3 9 2 3" xfId="13218" xr:uid="{00000000-0005-0000-0000-0000CB330000}"/>
    <cellStyle name="Anteckning 3 9 2 4" xfId="30715" xr:uid="{00000000-0005-0000-0000-000024780000}"/>
    <cellStyle name="Anteckning 3 9 2_Tabell 6a K" xfId="23572" xr:uid="{00000000-0005-0000-0000-00003D5C0000}"/>
    <cellStyle name="Anteckning 3 9 3" xfId="6526" xr:uid="{00000000-0005-0000-0000-0000A7190000}"/>
    <cellStyle name="Anteckning 3 9 3 2" xfId="15411" xr:uid="{00000000-0005-0000-0000-00005C3C0000}"/>
    <cellStyle name="Anteckning 3 9 3 3" xfId="32908" xr:uid="{00000000-0005-0000-0000-0000B5800000}"/>
    <cellStyle name="Anteckning 3 9 3_Tabell 6a K" xfId="24355" xr:uid="{00000000-0005-0000-0000-00004C5F0000}"/>
    <cellStyle name="Anteckning 3 9 4" xfId="11026" xr:uid="{00000000-0005-0000-0000-00003B2B0000}"/>
    <cellStyle name="Anteckning 3 9 4 2" xfId="55091" xr:uid="{00000000-0005-0000-0000-00005CD70000}"/>
    <cellStyle name="Anteckning 3 9 4 3" xfId="55092" xr:uid="{00000000-0005-0000-0000-00005DD70000}"/>
    <cellStyle name="Anteckning 3 9 5" xfId="28523" xr:uid="{00000000-0005-0000-0000-0000946F0000}"/>
    <cellStyle name="Anteckning 3 9 6" xfId="55093" xr:uid="{00000000-0005-0000-0000-00005ED70000}"/>
    <cellStyle name="Anteckning 3 9_Tabell 6a K" xfId="17797" xr:uid="{00000000-0005-0000-0000-0000AE450000}"/>
    <cellStyle name="Anteckning 3_Tabell 6a K" xfId="20277" xr:uid="{00000000-0005-0000-0000-00005E4F0000}"/>
    <cellStyle name="Anteckning 4" xfId="1162" xr:uid="{00000000-0005-0000-0000-0000B3040000}"/>
    <cellStyle name="Anteckning 4 2" xfId="2181" xr:uid="{00000000-0005-0000-0000-0000AE080000}"/>
    <cellStyle name="Anteckning 4 2 2" xfId="4373" xr:uid="{00000000-0005-0000-0000-00003E110000}"/>
    <cellStyle name="Anteckning 4 2 2 2" xfId="8759" xr:uid="{00000000-0005-0000-0000-000060220000}"/>
    <cellStyle name="Anteckning 4 2 2 2 2" xfId="17644" xr:uid="{00000000-0005-0000-0000-000015450000}"/>
    <cellStyle name="Anteckning 4 2 2 2 2 2" xfId="55094" xr:uid="{00000000-0005-0000-0000-00005FD70000}"/>
    <cellStyle name="Anteckning 4 2 2 2 3" xfId="35141" xr:uid="{00000000-0005-0000-0000-00006E890000}"/>
    <cellStyle name="Anteckning 4 2 2 2_Tabell 6a K" xfId="23872" xr:uid="{00000000-0005-0000-0000-0000695D0000}"/>
    <cellStyle name="Anteckning 4 2 2 3" xfId="13258" xr:uid="{00000000-0005-0000-0000-0000F3330000}"/>
    <cellStyle name="Anteckning 4 2 2 4" xfId="30755" xr:uid="{00000000-0005-0000-0000-00004C780000}"/>
    <cellStyle name="Anteckning 4 2 2_Tabell 6a K" xfId="17962" xr:uid="{00000000-0005-0000-0000-000053460000}"/>
    <cellStyle name="Anteckning 4 2 3" xfId="6566" xr:uid="{00000000-0005-0000-0000-0000CF190000}"/>
    <cellStyle name="Anteckning 4 2 3 2" xfId="15451" xr:uid="{00000000-0005-0000-0000-0000843C0000}"/>
    <cellStyle name="Anteckning 4 2 3 3" xfId="32948" xr:uid="{00000000-0005-0000-0000-0000DD800000}"/>
    <cellStyle name="Anteckning 4 2 3_Tabell 6a K" xfId="18464" xr:uid="{00000000-0005-0000-0000-000049480000}"/>
    <cellStyle name="Anteckning 4 2 4" xfId="11066" xr:uid="{00000000-0005-0000-0000-0000632B0000}"/>
    <cellStyle name="Anteckning 4 2 4 2" xfId="55095" xr:uid="{00000000-0005-0000-0000-000060D70000}"/>
    <cellStyle name="Anteckning 4 2 4 3" xfId="55096" xr:uid="{00000000-0005-0000-0000-000061D70000}"/>
    <cellStyle name="Anteckning 4 2 5" xfId="28563" xr:uid="{00000000-0005-0000-0000-0000BC6F0000}"/>
    <cellStyle name="Anteckning 4 2 6" xfId="55097" xr:uid="{00000000-0005-0000-0000-000062D70000}"/>
    <cellStyle name="Anteckning 4 2_Tabell 6a K" xfId="18374" xr:uid="{00000000-0005-0000-0000-0000EF470000}"/>
    <cellStyle name="Anteckning 4 3" xfId="3354" xr:uid="{00000000-0005-0000-0000-0000430D0000}"/>
    <cellStyle name="Anteckning 4 3 2" xfId="7740" xr:uid="{00000000-0005-0000-0000-0000651E0000}"/>
    <cellStyle name="Anteckning 4 3 2 2" xfId="16625" xr:uid="{00000000-0005-0000-0000-00001A410000}"/>
    <cellStyle name="Anteckning 4 3 2 3" xfId="34122" xr:uid="{00000000-0005-0000-0000-000073850000}"/>
    <cellStyle name="Anteckning 4 3 2_Tabell 6a K" xfId="21665" xr:uid="{00000000-0005-0000-0000-0000CA540000}"/>
    <cellStyle name="Anteckning 4 3 3" xfId="12239" xr:uid="{00000000-0005-0000-0000-0000F82F0000}"/>
    <cellStyle name="Anteckning 4 3 3 2" xfId="55098" xr:uid="{00000000-0005-0000-0000-000063D70000}"/>
    <cellStyle name="Anteckning 4 3 3 2 2" xfId="55099" xr:uid="{00000000-0005-0000-0000-000064D70000}"/>
    <cellStyle name="Anteckning 4 3 3 3" xfId="55100" xr:uid="{00000000-0005-0000-0000-000065D70000}"/>
    <cellStyle name="Anteckning 4 3 4" xfId="29736" xr:uid="{00000000-0005-0000-0000-000051740000}"/>
    <cellStyle name="Anteckning 4 3 5" xfId="55101" xr:uid="{00000000-0005-0000-0000-000066D70000}"/>
    <cellStyle name="Anteckning 4 3_Tabell 6a K" xfId="23303" xr:uid="{00000000-0005-0000-0000-0000305B0000}"/>
    <cellStyle name="Anteckning 4 4" xfId="5547" xr:uid="{00000000-0005-0000-0000-0000D4150000}"/>
    <cellStyle name="Anteckning 4 4 2" xfId="14432" xr:uid="{00000000-0005-0000-0000-000089380000}"/>
    <cellStyle name="Anteckning 4 4 3" xfId="31929" xr:uid="{00000000-0005-0000-0000-0000E27C0000}"/>
    <cellStyle name="Anteckning 4 4_Tabell 6a K" xfId="20392" xr:uid="{00000000-0005-0000-0000-0000D14F0000}"/>
    <cellStyle name="Anteckning 4 5" xfId="10047" xr:uid="{00000000-0005-0000-0000-000068270000}"/>
    <cellStyle name="Anteckning 4 5 2" xfId="55102" xr:uid="{00000000-0005-0000-0000-000067D70000}"/>
    <cellStyle name="Anteckning 4 5 3" xfId="55103" xr:uid="{00000000-0005-0000-0000-000068D70000}"/>
    <cellStyle name="Anteckning 4 6" xfId="27544" xr:uid="{00000000-0005-0000-0000-0000C16B0000}"/>
    <cellStyle name="Anteckning 4 7" xfId="55104" xr:uid="{00000000-0005-0000-0000-000069D70000}"/>
    <cellStyle name="Anteckning 4 8" xfId="55105" xr:uid="{00000000-0005-0000-0000-00006AD70000}"/>
    <cellStyle name="Anteckning 4_Tabell 6a K" xfId="18505" xr:uid="{00000000-0005-0000-0000-000072480000}"/>
    <cellStyle name="Anteckning 5" xfId="1176" xr:uid="{00000000-0005-0000-0000-0000C1040000}"/>
    <cellStyle name="Anteckning 5 2" xfId="2182" xr:uid="{00000000-0005-0000-0000-0000AF080000}"/>
    <cellStyle name="Anteckning 5 2 2" xfId="4374" xr:uid="{00000000-0005-0000-0000-00003F110000}"/>
    <cellStyle name="Anteckning 5 2 2 2" xfId="8760" xr:uid="{00000000-0005-0000-0000-000061220000}"/>
    <cellStyle name="Anteckning 5 2 2 2 2" xfId="17645" xr:uid="{00000000-0005-0000-0000-000016450000}"/>
    <cellStyle name="Anteckning 5 2 2 2 2 2" xfId="55106" xr:uid="{00000000-0005-0000-0000-00006BD70000}"/>
    <cellStyle name="Anteckning 5 2 2 2 3" xfId="35142" xr:uid="{00000000-0005-0000-0000-00006F890000}"/>
    <cellStyle name="Anteckning 5 2 2 2_Tabell 6a K" xfId="23917" xr:uid="{00000000-0005-0000-0000-0000965D0000}"/>
    <cellStyle name="Anteckning 5 2 2 3" xfId="13259" xr:uid="{00000000-0005-0000-0000-0000F4330000}"/>
    <cellStyle name="Anteckning 5 2 2 4" xfId="30756" xr:uid="{00000000-0005-0000-0000-00004D780000}"/>
    <cellStyle name="Anteckning 5 2 2_Tabell 6a K" xfId="23390" xr:uid="{00000000-0005-0000-0000-0000875B0000}"/>
    <cellStyle name="Anteckning 5 2 3" xfId="6567" xr:uid="{00000000-0005-0000-0000-0000D0190000}"/>
    <cellStyle name="Anteckning 5 2 3 2" xfId="15452" xr:uid="{00000000-0005-0000-0000-0000853C0000}"/>
    <cellStyle name="Anteckning 5 2 3 3" xfId="32949" xr:uid="{00000000-0005-0000-0000-0000DE800000}"/>
    <cellStyle name="Anteckning 5 2 3_Tabell 6a K" xfId="19231" xr:uid="{00000000-0005-0000-0000-0000484B0000}"/>
    <cellStyle name="Anteckning 5 2 4" xfId="11067" xr:uid="{00000000-0005-0000-0000-0000642B0000}"/>
    <cellStyle name="Anteckning 5 2 4 2" xfId="55107" xr:uid="{00000000-0005-0000-0000-00006CD70000}"/>
    <cellStyle name="Anteckning 5 2 4 3" xfId="55108" xr:uid="{00000000-0005-0000-0000-00006DD70000}"/>
    <cellStyle name="Anteckning 5 2 5" xfId="28564" xr:uid="{00000000-0005-0000-0000-0000BD6F0000}"/>
    <cellStyle name="Anteckning 5 2 6" xfId="55109" xr:uid="{00000000-0005-0000-0000-00006ED70000}"/>
    <cellStyle name="Anteckning 5 2_Tabell 6a K" xfId="21487" xr:uid="{00000000-0005-0000-0000-000018540000}"/>
    <cellStyle name="Anteckning 5 3" xfId="3368" xr:uid="{00000000-0005-0000-0000-0000510D0000}"/>
    <cellStyle name="Anteckning 5 3 2" xfId="7754" xr:uid="{00000000-0005-0000-0000-0000731E0000}"/>
    <cellStyle name="Anteckning 5 3 2 2" xfId="16639" xr:uid="{00000000-0005-0000-0000-000028410000}"/>
    <cellStyle name="Anteckning 5 3 2 3" xfId="34136" xr:uid="{00000000-0005-0000-0000-000081850000}"/>
    <cellStyle name="Anteckning 5 3 2_Tabell 6a K" xfId="26007" xr:uid="{00000000-0005-0000-0000-0000C0650000}"/>
    <cellStyle name="Anteckning 5 3 3" xfId="12253" xr:uid="{00000000-0005-0000-0000-000006300000}"/>
    <cellStyle name="Anteckning 5 3 3 2" xfId="55110" xr:uid="{00000000-0005-0000-0000-00006FD70000}"/>
    <cellStyle name="Anteckning 5 3 3 2 2" xfId="55111" xr:uid="{00000000-0005-0000-0000-000070D70000}"/>
    <cellStyle name="Anteckning 5 3 3 3" xfId="55112" xr:uid="{00000000-0005-0000-0000-000071D70000}"/>
    <cellStyle name="Anteckning 5 3 4" xfId="29750" xr:uid="{00000000-0005-0000-0000-00005F740000}"/>
    <cellStyle name="Anteckning 5 3 5" xfId="55113" xr:uid="{00000000-0005-0000-0000-000072D70000}"/>
    <cellStyle name="Anteckning 5 3_Tabell 6a K" xfId="20325" xr:uid="{00000000-0005-0000-0000-00008E4F0000}"/>
    <cellStyle name="Anteckning 5 4" xfId="5561" xr:uid="{00000000-0005-0000-0000-0000E2150000}"/>
    <cellStyle name="Anteckning 5 4 2" xfId="14446" xr:uid="{00000000-0005-0000-0000-000097380000}"/>
    <cellStyle name="Anteckning 5 4 3" xfId="31943" xr:uid="{00000000-0005-0000-0000-0000F07C0000}"/>
    <cellStyle name="Anteckning 5 4_Tabell 6a K" xfId="24733" xr:uid="{00000000-0005-0000-0000-0000C6600000}"/>
    <cellStyle name="Anteckning 5 5" xfId="10061" xr:uid="{00000000-0005-0000-0000-000076270000}"/>
    <cellStyle name="Anteckning 5 5 2" xfId="55114" xr:uid="{00000000-0005-0000-0000-000073D70000}"/>
    <cellStyle name="Anteckning 5 5 3" xfId="55115" xr:uid="{00000000-0005-0000-0000-000074D70000}"/>
    <cellStyle name="Anteckning 5 6" xfId="27558" xr:uid="{00000000-0005-0000-0000-0000CF6B0000}"/>
    <cellStyle name="Anteckning 5 7" xfId="55116" xr:uid="{00000000-0005-0000-0000-000075D70000}"/>
    <cellStyle name="Anteckning 5_Tabell 6a K" xfId="23037" xr:uid="{00000000-0005-0000-0000-0000265A0000}"/>
    <cellStyle name="Anteckning 6" xfId="2291" xr:uid="{00000000-0005-0000-0000-00001C090000}"/>
    <cellStyle name="Anteckning 6 2" xfId="4484" xr:uid="{00000000-0005-0000-0000-0000AD110000}"/>
    <cellStyle name="Anteckning 6 2 2" xfId="8870" xr:uid="{00000000-0005-0000-0000-0000CF220000}"/>
    <cellStyle name="Anteckning 6 2 2 2" xfId="17755" xr:uid="{00000000-0005-0000-0000-000084450000}"/>
    <cellStyle name="Anteckning 6 2 2 2 2" xfId="55117" xr:uid="{00000000-0005-0000-0000-000076D70000}"/>
    <cellStyle name="Anteckning 6 2 2 3" xfId="35252" xr:uid="{00000000-0005-0000-0000-0000DD890000}"/>
    <cellStyle name="Anteckning 6 2 2_Tabell 6a K" xfId="22517" xr:uid="{00000000-0005-0000-0000-00001E580000}"/>
    <cellStyle name="Anteckning 6 2 3" xfId="13369" xr:uid="{00000000-0005-0000-0000-000062340000}"/>
    <cellStyle name="Anteckning 6 2 4" xfId="30866" xr:uid="{00000000-0005-0000-0000-0000BB780000}"/>
    <cellStyle name="Anteckning 6 2_Tabell 6a K" xfId="19336" xr:uid="{00000000-0005-0000-0000-0000B14B0000}"/>
    <cellStyle name="Anteckning 6 3" xfId="6677" xr:uid="{00000000-0005-0000-0000-00003E1A0000}"/>
    <cellStyle name="Anteckning 6 3 2" xfId="15562" xr:uid="{00000000-0005-0000-0000-0000F33C0000}"/>
    <cellStyle name="Anteckning 6 3 2 2" xfId="55118" xr:uid="{00000000-0005-0000-0000-000077D70000}"/>
    <cellStyle name="Anteckning 6 3 3" xfId="33059" xr:uid="{00000000-0005-0000-0000-00004C810000}"/>
    <cellStyle name="Anteckning 6 3_Tabell 6a K" xfId="20438" xr:uid="{00000000-0005-0000-0000-0000FF4F0000}"/>
    <cellStyle name="Anteckning 6 4" xfId="11176" xr:uid="{00000000-0005-0000-0000-0000D12B0000}"/>
    <cellStyle name="Anteckning 6 5" xfId="28673" xr:uid="{00000000-0005-0000-0000-00002A700000}"/>
    <cellStyle name="Anteckning 6_Tabell 6a K" xfId="19841" xr:uid="{00000000-0005-0000-0000-0000AA4D0000}"/>
    <cellStyle name="Anteckning 7" xfId="2292" xr:uid="{00000000-0005-0000-0000-00001D090000}"/>
    <cellStyle name="Anteckning 7 2" xfId="4485" xr:uid="{00000000-0005-0000-0000-0000AE110000}"/>
    <cellStyle name="Anteckning 7 2 2" xfId="8871" xr:uid="{00000000-0005-0000-0000-0000D0220000}"/>
    <cellStyle name="Anteckning 7 2 2 2" xfId="17756" xr:uid="{00000000-0005-0000-0000-000085450000}"/>
    <cellStyle name="Anteckning 7 2 2 2 2" xfId="55119" xr:uid="{00000000-0005-0000-0000-000078D70000}"/>
    <cellStyle name="Anteckning 7 2 2 3" xfId="35253" xr:uid="{00000000-0005-0000-0000-0000DE890000}"/>
    <cellStyle name="Anteckning 7 2 2_Tabell 6a K" xfId="20433" xr:uid="{00000000-0005-0000-0000-0000FA4F0000}"/>
    <cellStyle name="Anteckning 7 2 3" xfId="13370" xr:uid="{00000000-0005-0000-0000-000063340000}"/>
    <cellStyle name="Anteckning 7 2 4" xfId="30867" xr:uid="{00000000-0005-0000-0000-0000BC780000}"/>
    <cellStyle name="Anteckning 7 2_Tabell 6a K" xfId="22497" xr:uid="{00000000-0005-0000-0000-00000A580000}"/>
    <cellStyle name="Anteckning 7 3" xfId="6678" xr:uid="{00000000-0005-0000-0000-00003F1A0000}"/>
    <cellStyle name="Anteckning 7 3 2" xfId="15563" xr:uid="{00000000-0005-0000-0000-0000F43C0000}"/>
    <cellStyle name="Anteckning 7 3 2 2" xfId="55120" xr:uid="{00000000-0005-0000-0000-000079D70000}"/>
    <cellStyle name="Anteckning 7 3 3" xfId="33060" xr:uid="{00000000-0005-0000-0000-00004D810000}"/>
    <cellStyle name="Anteckning 7 3_Tabell 6a K" xfId="18640" xr:uid="{00000000-0005-0000-0000-0000F9480000}"/>
    <cellStyle name="Anteckning 7 4" xfId="11177" xr:uid="{00000000-0005-0000-0000-0000D22B0000}"/>
    <cellStyle name="Anteckning 7 5" xfId="28674" xr:uid="{00000000-0005-0000-0000-00002B700000}"/>
    <cellStyle name="Anteckning 7_Tabell 6a K" xfId="25740" xr:uid="{00000000-0005-0000-0000-0000B5640000}"/>
    <cellStyle name="Anteckning 8" xfId="55121" xr:uid="{00000000-0005-0000-0000-00007AD70000}"/>
    <cellStyle name="Anteckning 9" xfId="55122" xr:uid="{00000000-0005-0000-0000-00007BD70000}"/>
    <cellStyle name="b" xfId="2" xr:uid="{00000000-0005-0000-0000-000002000000}"/>
    <cellStyle name="b_Tabell 6a K" xfId="22952" xr:uid="{00000000-0005-0000-0000-0000D1590000}"/>
    <cellStyle name="Bad 2" xfId="55123" xr:uid="{00000000-0005-0000-0000-00007CD70000}"/>
    <cellStyle name="Bad 3" xfId="55124" xr:uid="{00000000-0005-0000-0000-00007DD70000}"/>
    <cellStyle name="Bad 4" xfId="55125" xr:uid="{00000000-0005-0000-0000-00007ED70000}"/>
    <cellStyle name="Bad 5" xfId="55126" xr:uid="{00000000-0005-0000-0000-00007FD70000}"/>
    <cellStyle name="Beräkning 2" xfId="55127" xr:uid="{00000000-0005-0000-0000-000080D70000}"/>
    <cellStyle name="Beräkning 2 2" xfId="55128" xr:uid="{00000000-0005-0000-0000-000081D70000}"/>
    <cellStyle name="Beräkning 2 2 2" xfId="55129" xr:uid="{00000000-0005-0000-0000-000082D70000}"/>
    <cellStyle name="Beräkning 2 2 3" xfId="55130" xr:uid="{00000000-0005-0000-0000-000083D70000}"/>
    <cellStyle name="Beräkning 2 3" xfId="55131" xr:uid="{00000000-0005-0000-0000-000084D70000}"/>
    <cellStyle name="Beräkning 2 4" xfId="55132" xr:uid="{00000000-0005-0000-0000-000085D70000}"/>
    <cellStyle name="Beräkning 2 5" xfId="55133" xr:uid="{00000000-0005-0000-0000-000086D70000}"/>
    <cellStyle name="Beräkning 2 6" xfId="55134" xr:uid="{00000000-0005-0000-0000-000087D70000}"/>
    <cellStyle name="Beräkning 3" xfId="55135" xr:uid="{00000000-0005-0000-0000-000088D70000}"/>
    <cellStyle name="Beräkning 3 2" xfId="55136" xr:uid="{00000000-0005-0000-0000-000089D70000}"/>
    <cellStyle name="Beräkning 3 3" xfId="55137" xr:uid="{00000000-0005-0000-0000-00008AD70000}"/>
    <cellStyle name="Beräkning 3 4" xfId="55138" xr:uid="{00000000-0005-0000-0000-00008BD70000}"/>
    <cellStyle name="Beräkning 4" xfId="55139" xr:uid="{00000000-0005-0000-0000-00008CD70000}"/>
    <cellStyle name="Beräkning 5" xfId="55140" xr:uid="{00000000-0005-0000-0000-00008DD70000}"/>
    <cellStyle name="Beräkning 6" xfId="55141" xr:uid="{00000000-0005-0000-0000-00008ED70000}"/>
    <cellStyle name="Beräkning 7" xfId="55142" xr:uid="{00000000-0005-0000-0000-00008FD70000}"/>
    <cellStyle name="Bra 2" xfId="55143" xr:uid="{00000000-0005-0000-0000-000090D70000}"/>
    <cellStyle name="Bra 2 2" xfId="55144" xr:uid="{00000000-0005-0000-0000-000091D70000}"/>
    <cellStyle name="Bra 2 2 2" xfId="55145" xr:uid="{00000000-0005-0000-0000-000092D70000}"/>
    <cellStyle name="Bra 2 2 3" xfId="55146" xr:uid="{00000000-0005-0000-0000-000093D70000}"/>
    <cellStyle name="Bra 2 3" xfId="55147" xr:uid="{00000000-0005-0000-0000-000094D70000}"/>
    <cellStyle name="Bra 2 4" xfId="55148" xr:uid="{00000000-0005-0000-0000-000095D70000}"/>
    <cellStyle name="Bra 2 5" xfId="55149" xr:uid="{00000000-0005-0000-0000-000096D70000}"/>
    <cellStyle name="Bra 2 6" xfId="55150" xr:uid="{00000000-0005-0000-0000-000097D70000}"/>
    <cellStyle name="Bra 3" xfId="55151" xr:uid="{00000000-0005-0000-0000-000098D70000}"/>
    <cellStyle name="Bra 3 2" xfId="55152" xr:uid="{00000000-0005-0000-0000-000099D70000}"/>
    <cellStyle name="Bra 3 3" xfId="55153" xr:uid="{00000000-0005-0000-0000-00009AD70000}"/>
    <cellStyle name="Bra 3 4" xfId="55154" xr:uid="{00000000-0005-0000-0000-00009BD70000}"/>
    <cellStyle name="Bra 3 5" xfId="55155" xr:uid="{00000000-0005-0000-0000-00009CD70000}"/>
    <cellStyle name="Bra 4" xfId="55156" xr:uid="{00000000-0005-0000-0000-00009DD70000}"/>
    <cellStyle name="Bra 4 2" xfId="55157" xr:uid="{00000000-0005-0000-0000-00009ED70000}"/>
    <cellStyle name="Bra 4 3" xfId="55158" xr:uid="{00000000-0005-0000-0000-00009FD70000}"/>
    <cellStyle name="Bra 5" xfId="55159" xr:uid="{00000000-0005-0000-0000-0000A0D70000}"/>
    <cellStyle name="Bra 5 2" xfId="55160" xr:uid="{00000000-0005-0000-0000-0000A1D70000}"/>
    <cellStyle name="Bra 6" xfId="55161" xr:uid="{00000000-0005-0000-0000-0000A2D70000}"/>
    <cellStyle name="Bra 7" xfId="55162" xr:uid="{00000000-0005-0000-0000-0000A3D70000}"/>
    <cellStyle name="Bra 8" xfId="55163" xr:uid="{00000000-0005-0000-0000-0000A4D70000}"/>
    <cellStyle name="Calculation 2" xfId="55164" xr:uid="{00000000-0005-0000-0000-0000A5D70000}"/>
    <cellStyle name="Calculation 2 2" xfId="55165" xr:uid="{00000000-0005-0000-0000-0000A6D70000}"/>
    <cellStyle name="Calculation 2 3" xfId="55166" xr:uid="{00000000-0005-0000-0000-0000A7D70000}"/>
    <cellStyle name="Calculation 2 4" xfId="55167" xr:uid="{00000000-0005-0000-0000-0000A8D70000}"/>
    <cellStyle name="Calculation 2 5" xfId="55168" xr:uid="{00000000-0005-0000-0000-0000A9D70000}"/>
    <cellStyle name="Calculation 3" xfId="55169" xr:uid="{00000000-0005-0000-0000-0000AAD70000}"/>
    <cellStyle name="Calculation 4" xfId="55170" xr:uid="{00000000-0005-0000-0000-0000ABD70000}"/>
    <cellStyle name="cc0 -CalComma" xfId="32" xr:uid="{00000000-0005-0000-0000-000020000000}"/>
    <cellStyle name="cc0 -CalComma 2" xfId="61" xr:uid="{00000000-0005-0000-0000-000065000000}"/>
    <cellStyle name="cc0 -CalComma 3" xfId="55171" xr:uid="{00000000-0005-0000-0000-0000ACD70000}"/>
    <cellStyle name="cc0 -CalComma 4" xfId="55172" xr:uid="{00000000-0005-0000-0000-0000ADD70000}"/>
    <cellStyle name="cc0 -CalComma 5" xfId="55173" xr:uid="{00000000-0005-0000-0000-0000AED70000}"/>
    <cellStyle name="cc0 -CalComma_Tabell 6a K" xfId="21401" xr:uid="{00000000-0005-0000-0000-0000C2530000}"/>
    <cellStyle name="CDMDefaultStyle" xfId="56107" xr:uid="{00000000-0005-0000-0000-000054DB0000}"/>
    <cellStyle name="CDMDefaultStyle 2" xfId="56226" xr:uid="{00000000-0005-0000-0000-0000CCDB0000}"/>
    <cellStyle name="CG Times 10" xfId="3" xr:uid="{00000000-0005-0000-0000-000003000000}"/>
    <cellStyle name="CG Times 10 2" xfId="55174" xr:uid="{00000000-0005-0000-0000-0000AFD70000}"/>
    <cellStyle name="CG Times 10 3" xfId="55175" xr:uid="{00000000-0005-0000-0000-0000B0D70000}"/>
    <cellStyle name="CG Times 10 4" xfId="55176" xr:uid="{00000000-0005-0000-0000-0000B1D70000}"/>
    <cellStyle name="CG Times 10 5" xfId="55177" xr:uid="{00000000-0005-0000-0000-0000B2D70000}"/>
    <cellStyle name="CG Times 12" xfId="4" xr:uid="{00000000-0005-0000-0000-000004000000}"/>
    <cellStyle name="CG Times 12 2" xfId="55178" xr:uid="{00000000-0005-0000-0000-0000B3D70000}"/>
    <cellStyle name="CG Times 12 3" xfId="55179" xr:uid="{00000000-0005-0000-0000-0000B4D70000}"/>
    <cellStyle name="CG Times 12 4" xfId="55180" xr:uid="{00000000-0005-0000-0000-0000B5D70000}"/>
    <cellStyle name="CG Times 12 5" xfId="55181" xr:uid="{00000000-0005-0000-0000-0000B6D70000}"/>
    <cellStyle name="CG Times 14" xfId="5" xr:uid="{00000000-0005-0000-0000-000005000000}"/>
    <cellStyle name="CG Times 14 2" xfId="55182" xr:uid="{00000000-0005-0000-0000-0000B7D70000}"/>
    <cellStyle name="CG Times 14 3" xfId="55183" xr:uid="{00000000-0005-0000-0000-0000B8D70000}"/>
    <cellStyle name="CG Times 14 4" xfId="55184" xr:uid="{00000000-0005-0000-0000-0000B9D70000}"/>
    <cellStyle name="CG Times 14 5" xfId="55185" xr:uid="{00000000-0005-0000-0000-0000BAD70000}"/>
    <cellStyle name="Check Cell 2" xfId="55186" xr:uid="{00000000-0005-0000-0000-0000BBD70000}"/>
    <cellStyle name="Check Cell 3" xfId="55187" xr:uid="{00000000-0005-0000-0000-0000BCD70000}"/>
    <cellStyle name="Check Cell 4" xfId="55188" xr:uid="{00000000-0005-0000-0000-0000BDD70000}"/>
    <cellStyle name="Check Cell 5" xfId="55189" xr:uid="{00000000-0005-0000-0000-0000BED70000}"/>
    <cellStyle name="checkExposure" xfId="55190" xr:uid="{00000000-0005-0000-0000-0000BFD70000}"/>
    <cellStyle name="Comma" xfId="56307" xr:uid="{00000000-0005-0000-0000-000010DC0000}"/>
    <cellStyle name="Comma [0]" xfId="26452" xr:uid="{00000000-0005-0000-0000-00007D670000}"/>
    <cellStyle name="Comma [0] 2" xfId="55191" xr:uid="{00000000-0005-0000-0000-0000C0D70000}"/>
    <cellStyle name="Comma [0] 3" xfId="56075" xr:uid="{00000000-0005-0000-0000-000034DB0000}"/>
    <cellStyle name="Comma [0] 4" xfId="56166" xr:uid="{00000000-0005-0000-0000-00008FDB0000}"/>
    <cellStyle name="Comma 10" xfId="55192" xr:uid="{00000000-0005-0000-0000-0000C1D70000}"/>
    <cellStyle name="Comma 11" xfId="56105" xr:uid="{00000000-0005-0000-0000-000052DB0000}"/>
    <cellStyle name="Comma 12" xfId="56106" xr:uid="{00000000-0005-0000-0000-000053DB0000}"/>
    <cellStyle name="Comma 13" xfId="56109" xr:uid="{00000000-0005-0000-0000-000056DB0000}"/>
    <cellStyle name="Comma 14" xfId="56111" xr:uid="{00000000-0005-0000-0000-000058DB0000}"/>
    <cellStyle name="Comma 15" xfId="56114" xr:uid="{00000000-0005-0000-0000-00005BDB0000}"/>
    <cellStyle name="Comma 16" xfId="56115" xr:uid="{00000000-0005-0000-0000-00005CDB0000}"/>
    <cellStyle name="Comma 17" xfId="56117" xr:uid="{00000000-0005-0000-0000-00005EDB0000}"/>
    <cellStyle name="Comma 18" xfId="56119" xr:uid="{00000000-0005-0000-0000-000060DB0000}"/>
    <cellStyle name="Comma 19" xfId="56121" xr:uid="{00000000-0005-0000-0000-000062DB0000}"/>
    <cellStyle name="Comma 2" xfId="33" xr:uid="{00000000-0005-0000-0000-000021000000}"/>
    <cellStyle name="Comma 2 10" xfId="35255" xr:uid="{00000000-0005-0000-0000-0000E0890000}"/>
    <cellStyle name="Comma 2 11" xfId="56147" xr:uid="{00000000-0005-0000-0000-00007CDB0000}"/>
    <cellStyle name="Comma 2 2" xfId="72" xr:uid="{00000000-0005-0000-0000-000070000000}"/>
    <cellStyle name="Comma 2 2 2" xfId="112" xr:uid="{00000000-0005-0000-0000-000098000000}"/>
    <cellStyle name="Comma 2 2 2 2" xfId="55193" xr:uid="{00000000-0005-0000-0000-0000C2D70000}"/>
    <cellStyle name="Comma 2 2 2 3" xfId="55194" xr:uid="{00000000-0005-0000-0000-0000C3D70000}"/>
    <cellStyle name="Comma 2 2 3" xfId="55195" xr:uid="{00000000-0005-0000-0000-0000C4D70000}"/>
    <cellStyle name="Comma 2 2 4" xfId="55196" xr:uid="{00000000-0005-0000-0000-0000C5D70000}"/>
    <cellStyle name="Comma 2 2 5" xfId="55197" xr:uid="{00000000-0005-0000-0000-0000C6D70000}"/>
    <cellStyle name="Comma 2 2 6" xfId="55198" xr:uid="{00000000-0005-0000-0000-0000C7D70000}"/>
    <cellStyle name="Comma 2 2_Tabell 6a K" xfId="19863" xr:uid="{00000000-0005-0000-0000-0000C04D0000}"/>
    <cellStyle name="Comma 2 3" xfId="62" xr:uid="{00000000-0005-0000-0000-000066000000}"/>
    <cellStyle name="Comma 2 3 2" xfId="55199" xr:uid="{00000000-0005-0000-0000-0000C8D70000}"/>
    <cellStyle name="Comma 2 3 3" xfId="55200" xr:uid="{00000000-0005-0000-0000-0000C9D70000}"/>
    <cellStyle name="Comma 2 3 4" xfId="55201" xr:uid="{00000000-0005-0000-0000-0000CAD70000}"/>
    <cellStyle name="Comma 2 4" xfId="108" xr:uid="{00000000-0005-0000-0000-000094000000}"/>
    <cellStyle name="Comma 2 5" xfId="8992" xr:uid="{00000000-0005-0000-0000-000049230000}"/>
    <cellStyle name="Comma 2 6" xfId="26460" xr:uid="{00000000-0005-0000-0000-000085670000}"/>
    <cellStyle name="Comma 2 7" xfId="26462" xr:uid="{00000000-0005-0000-0000-000087670000}"/>
    <cellStyle name="Comma 2 8" xfId="26494" xr:uid="{00000000-0005-0000-0000-0000A7670000}"/>
    <cellStyle name="Comma 2 9" xfId="35254" xr:uid="{00000000-0005-0000-0000-0000DF890000}"/>
    <cellStyle name="Comma 2_Tabell 6a K" xfId="21990" xr:uid="{00000000-0005-0000-0000-00000F560000}"/>
    <cellStyle name="Comma 20" xfId="56123" xr:uid="{00000000-0005-0000-0000-000064DB0000}"/>
    <cellStyle name="Comma 21" xfId="56125" xr:uid="{00000000-0005-0000-0000-000066DB0000}"/>
    <cellStyle name="Comma 22" xfId="56127" xr:uid="{00000000-0005-0000-0000-000068DB0000}"/>
    <cellStyle name="Comma 23" xfId="56129" xr:uid="{00000000-0005-0000-0000-00006ADB0000}"/>
    <cellStyle name="Comma 24" xfId="56130" xr:uid="{00000000-0005-0000-0000-00006BDB0000}"/>
    <cellStyle name="Comma 25" xfId="56133" xr:uid="{00000000-0005-0000-0000-00006EDB0000}"/>
    <cellStyle name="Comma 26" xfId="56154" xr:uid="{00000000-0005-0000-0000-000083DB0000}"/>
    <cellStyle name="Comma 27" xfId="56160" xr:uid="{00000000-0005-0000-0000-000089DB0000}"/>
    <cellStyle name="Comma 28" xfId="56165" xr:uid="{00000000-0005-0000-0000-00008EDB0000}"/>
    <cellStyle name="Comma 29" xfId="56175" xr:uid="{00000000-0005-0000-0000-000098DB0000}"/>
    <cellStyle name="Comma 29 2" xfId="56204" xr:uid="{00000000-0005-0000-0000-0000B5DB0000}"/>
    <cellStyle name="Comma 3" xfId="106" xr:uid="{00000000-0005-0000-0000-000092000000}"/>
    <cellStyle name="Comma 3 2" xfId="55202" xr:uid="{00000000-0005-0000-0000-0000CBD70000}"/>
    <cellStyle name="Comma 3 2 2" xfId="56148" xr:uid="{00000000-0005-0000-0000-00007DDB0000}"/>
    <cellStyle name="Comma 3 3" xfId="55203" xr:uid="{00000000-0005-0000-0000-0000CCD70000}"/>
    <cellStyle name="Comma 30" xfId="56181" xr:uid="{00000000-0005-0000-0000-00009EDB0000}"/>
    <cellStyle name="Comma 31" xfId="56182" xr:uid="{00000000-0005-0000-0000-00009FDB0000}"/>
    <cellStyle name="Comma 32" xfId="56195" xr:uid="{00000000-0005-0000-0000-0000ACDB0000}"/>
    <cellStyle name="Comma 33" xfId="56196" xr:uid="{00000000-0005-0000-0000-0000ADDB0000}"/>
    <cellStyle name="Comma 34" xfId="56202" xr:uid="{00000000-0005-0000-0000-0000B3DB0000}"/>
    <cellStyle name="Comma 35" xfId="56211" xr:uid="{00000000-0005-0000-0000-0000BDDB0000}"/>
    <cellStyle name="Comma 36" xfId="56222" xr:uid="{00000000-0005-0000-0000-0000C8DB0000}"/>
    <cellStyle name="Comma 37" xfId="56223" xr:uid="{00000000-0005-0000-0000-0000C9DB0000}"/>
    <cellStyle name="Comma 38" xfId="56227" xr:uid="{00000000-0005-0000-0000-0000CDDB0000}"/>
    <cellStyle name="Comma 39" xfId="56230" xr:uid="{00000000-0005-0000-0000-0000D0DB0000}"/>
    <cellStyle name="Comma 4" xfId="55204" xr:uid="{00000000-0005-0000-0000-0000CDD70000}"/>
    <cellStyle name="Comma 4 2" xfId="56190" xr:uid="{00000000-0005-0000-0000-0000A7DB0000}"/>
    <cellStyle name="Comma 40" xfId="56232" xr:uid="{00000000-0005-0000-0000-0000D2DB0000}"/>
    <cellStyle name="Comma 41" xfId="56238" xr:uid="{00000000-0005-0000-0000-0000D8DB0000}"/>
    <cellStyle name="Comma 42" xfId="56251" xr:uid="{00000000-0005-0000-0000-0000E5DB0000}"/>
    <cellStyle name="Comma 43" xfId="56252" xr:uid="{00000000-0005-0000-0000-0000E6DB0000}"/>
    <cellStyle name="Comma 44" xfId="56262" xr:uid="{00000000-0005-0000-0000-0000F0DB0000}"/>
    <cellStyle name="Comma 45" xfId="56287" xr:uid="{00000000-0005-0000-0000-00000ADC0000}"/>
    <cellStyle name="Comma 5" xfId="55205" xr:uid="{00000000-0005-0000-0000-0000CED70000}"/>
    <cellStyle name="Comma 6" xfId="55206" xr:uid="{00000000-0005-0000-0000-0000CFD70000}"/>
    <cellStyle name="Comma 7" xfId="55207" xr:uid="{00000000-0005-0000-0000-0000D0D70000}"/>
    <cellStyle name="Comma 8" xfId="55208" xr:uid="{00000000-0005-0000-0000-0000D1D70000}"/>
    <cellStyle name="Comma 9" xfId="55209" xr:uid="{00000000-0005-0000-0000-0000D2D70000}"/>
    <cellStyle name="CRMBoldStyle" xfId="26457" xr:uid="{00000000-0005-0000-0000-000082670000}"/>
    <cellStyle name="CRMBoldStyle 2" xfId="56167" xr:uid="{00000000-0005-0000-0000-000090DB0000}"/>
    <cellStyle name="CRMBottomBorderStyle" xfId="26472" xr:uid="{00000000-0005-0000-0000-000091670000}"/>
    <cellStyle name="CRMBottomBorderStyle 2" xfId="56076" xr:uid="{00000000-0005-0000-0000-000035DB0000}"/>
    <cellStyle name="CRMBottomBorderStyle 3" xfId="56169" xr:uid="{00000000-0005-0000-0000-000092DB0000}"/>
    <cellStyle name="CRMTopBorderStyle" xfId="26459" xr:uid="{00000000-0005-0000-0000-000084670000}"/>
    <cellStyle name="CRMTopBorderStyle 2" xfId="56168" xr:uid="{00000000-0005-0000-0000-000091DB0000}"/>
    <cellStyle name="Currency" xfId="26454" xr:uid="{00000000-0005-0000-0000-00007F670000}"/>
    <cellStyle name="Currency [0]" xfId="26453" xr:uid="{00000000-0005-0000-0000-00007E670000}"/>
    <cellStyle name="Currency [0] 2" xfId="55210" xr:uid="{00000000-0005-0000-0000-0000D3D70000}"/>
    <cellStyle name="Currency [0] 3" xfId="56074" xr:uid="{00000000-0005-0000-0000-000033DB0000}"/>
    <cellStyle name="Currency [0] 4" xfId="56164" xr:uid="{00000000-0005-0000-0000-00008DDB0000}"/>
    <cellStyle name="Currency 10" xfId="55211" xr:uid="{00000000-0005-0000-0000-0000D4D70000}"/>
    <cellStyle name="Currency 11" xfId="56073" xr:uid="{00000000-0005-0000-0000-000032DB0000}"/>
    <cellStyle name="Currency 12" xfId="56103" xr:uid="{00000000-0005-0000-0000-000050DB0000}"/>
    <cellStyle name="Currency 13" xfId="56104" xr:uid="{00000000-0005-0000-0000-000051DB0000}"/>
    <cellStyle name="Currency 14" xfId="56108" xr:uid="{00000000-0005-0000-0000-000055DB0000}"/>
    <cellStyle name="Currency 15" xfId="56110" xr:uid="{00000000-0005-0000-0000-000057DB0000}"/>
    <cellStyle name="Currency 16" xfId="56112" xr:uid="{00000000-0005-0000-0000-000059DB0000}"/>
    <cellStyle name="Currency 17" xfId="56113" xr:uid="{00000000-0005-0000-0000-00005ADB0000}"/>
    <cellStyle name="Currency 18" xfId="56116" xr:uid="{00000000-0005-0000-0000-00005DDB0000}"/>
    <cellStyle name="Currency 19" xfId="56118" xr:uid="{00000000-0005-0000-0000-00005FDB0000}"/>
    <cellStyle name="Currency 2" xfId="55212" xr:uid="{00000000-0005-0000-0000-0000D5D70000}"/>
    <cellStyle name="Currency 20" xfId="56120" xr:uid="{00000000-0005-0000-0000-000061DB0000}"/>
    <cellStyle name="Currency 21" xfId="56122" xr:uid="{00000000-0005-0000-0000-000063DB0000}"/>
    <cellStyle name="Currency 22" xfId="56124" xr:uid="{00000000-0005-0000-0000-000065DB0000}"/>
    <cellStyle name="Currency 23" xfId="56126" xr:uid="{00000000-0005-0000-0000-000067DB0000}"/>
    <cellStyle name="Currency 24" xfId="56128" xr:uid="{00000000-0005-0000-0000-000069DB0000}"/>
    <cellStyle name="Currency 25" xfId="56131" xr:uid="{00000000-0005-0000-0000-00006CDB0000}"/>
    <cellStyle name="Currency 26" xfId="56132" xr:uid="{00000000-0005-0000-0000-00006DDB0000}"/>
    <cellStyle name="Currency 27" xfId="56153" xr:uid="{00000000-0005-0000-0000-000082DB0000}"/>
    <cellStyle name="Currency 28" xfId="56163" xr:uid="{00000000-0005-0000-0000-00008CDB0000}"/>
    <cellStyle name="Currency 29" xfId="56179" xr:uid="{00000000-0005-0000-0000-00009CDB0000}"/>
    <cellStyle name="Currency 3" xfId="55213" xr:uid="{00000000-0005-0000-0000-0000D6D70000}"/>
    <cellStyle name="Currency 30" xfId="56184" xr:uid="{00000000-0005-0000-0000-0000A1DB0000}"/>
    <cellStyle name="Currency 31" xfId="56194" xr:uid="{00000000-0005-0000-0000-0000ABDB0000}"/>
    <cellStyle name="Currency 32" xfId="56197" xr:uid="{00000000-0005-0000-0000-0000AEDB0000}"/>
    <cellStyle name="Currency 33" xfId="56221" xr:uid="{00000000-0005-0000-0000-0000C7DB0000}"/>
    <cellStyle name="Currency 34" xfId="56224" xr:uid="{00000000-0005-0000-0000-0000CADB0000}"/>
    <cellStyle name="Currency 35" xfId="56228" xr:uid="{00000000-0005-0000-0000-0000CEDB0000}"/>
    <cellStyle name="Currency 36" xfId="56231" xr:uid="{00000000-0005-0000-0000-0000D1DB0000}"/>
    <cellStyle name="Currency 37" xfId="56233" xr:uid="{00000000-0005-0000-0000-0000D3DB0000}"/>
    <cellStyle name="Currency 38" xfId="56250" xr:uid="{00000000-0005-0000-0000-0000E4DB0000}"/>
    <cellStyle name="Currency 39" xfId="56253" xr:uid="{00000000-0005-0000-0000-0000E7DB0000}"/>
    <cellStyle name="Currency 4" xfId="55214" xr:uid="{00000000-0005-0000-0000-0000D7D70000}"/>
    <cellStyle name="Currency 40" xfId="56261" xr:uid="{00000000-0005-0000-0000-0000EFDB0000}"/>
    <cellStyle name="Currency 5" xfId="55215" xr:uid="{00000000-0005-0000-0000-0000D8D70000}"/>
    <cellStyle name="Currency 6" xfId="55216" xr:uid="{00000000-0005-0000-0000-0000D9D70000}"/>
    <cellStyle name="Currency 7" xfId="55217" xr:uid="{00000000-0005-0000-0000-0000DAD70000}"/>
    <cellStyle name="Currency 8" xfId="55218" xr:uid="{00000000-0005-0000-0000-0000DBD70000}"/>
    <cellStyle name="Currency 9" xfId="55219" xr:uid="{00000000-0005-0000-0000-0000DCD70000}"/>
    <cellStyle name="Datum ÅÅ-MM-DD" xfId="6" xr:uid="{00000000-0005-0000-0000-000006000000}"/>
    <cellStyle name="Datum ÅÅ-MM-DD 2" xfId="34" xr:uid="{00000000-0005-0000-0000-000022000000}"/>
    <cellStyle name="Datum ÅÅ-MM-DD 2 2" xfId="55220" xr:uid="{00000000-0005-0000-0000-0000DDD70000}"/>
    <cellStyle name="Datum ÅÅ-MM-DD 2 3" xfId="55221" xr:uid="{00000000-0005-0000-0000-0000DED70000}"/>
    <cellStyle name="Datum ÅÅ-MM-DD 2 4" xfId="55222" xr:uid="{00000000-0005-0000-0000-0000DFD70000}"/>
    <cellStyle name="Datum ÅÅ-MM-DD 2 5" xfId="55223" xr:uid="{00000000-0005-0000-0000-0000E0D70000}"/>
    <cellStyle name="Datum ÅÅ-MM-DD 3" xfId="55224" xr:uid="{00000000-0005-0000-0000-0000E1D70000}"/>
    <cellStyle name="Datum ÅÅ-MM-DD 4" xfId="55225" xr:uid="{00000000-0005-0000-0000-0000E2D70000}"/>
    <cellStyle name="Datum ÅÅ-MM-DD 5" xfId="55226" xr:uid="{00000000-0005-0000-0000-0000E3D70000}"/>
    <cellStyle name="Datum ÅÅ-MM-DD 6" xfId="55227" xr:uid="{00000000-0005-0000-0000-0000E4D70000}"/>
    <cellStyle name="Datum ÅÅ-MM-DD_Tabell 6a K" xfId="22377" xr:uid="{00000000-0005-0000-0000-000092570000}"/>
    <cellStyle name="Dollars" xfId="35" xr:uid="{00000000-0005-0000-0000-000023000000}"/>
    <cellStyle name="Dollars 2" xfId="63" xr:uid="{00000000-0005-0000-0000-000067000000}"/>
    <cellStyle name="Dollars 3" xfId="55228" xr:uid="{00000000-0005-0000-0000-0000E5D70000}"/>
    <cellStyle name="Dollars 4" xfId="55229" xr:uid="{00000000-0005-0000-0000-0000E6D70000}"/>
    <cellStyle name="Dollars 5" xfId="55230" xr:uid="{00000000-0005-0000-0000-0000E7D70000}"/>
    <cellStyle name="Dollars_Tabell 6a K" xfId="19230" xr:uid="{00000000-0005-0000-0000-0000474B0000}"/>
    <cellStyle name="Dålig 2" xfId="55231" xr:uid="{00000000-0005-0000-0000-0000E8D70000}"/>
    <cellStyle name="Dålig 2 2" xfId="55232" xr:uid="{00000000-0005-0000-0000-0000E9D70000}"/>
    <cellStyle name="Dålig 2 2 2" xfId="55233" xr:uid="{00000000-0005-0000-0000-0000EAD70000}"/>
    <cellStyle name="Dålig 2 2 3" xfId="55234" xr:uid="{00000000-0005-0000-0000-0000EBD70000}"/>
    <cellStyle name="Dålig 2 3" xfId="55235" xr:uid="{00000000-0005-0000-0000-0000ECD70000}"/>
    <cellStyle name="Dålig 2 4" xfId="55236" xr:uid="{00000000-0005-0000-0000-0000EDD70000}"/>
    <cellStyle name="Dålig 2 5" xfId="55237" xr:uid="{00000000-0005-0000-0000-0000EED70000}"/>
    <cellStyle name="Dålig 2 6" xfId="55238" xr:uid="{00000000-0005-0000-0000-0000EFD70000}"/>
    <cellStyle name="Dålig 3" xfId="55239" xr:uid="{00000000-0005-0000-0000-0000F0D70000}"/>
    <cellStyle name="Dålig 3 2" xfId="55240" xr:uid="{00000000-0005-0000-0000-0000F1D70000}"/>
    <cellStyle name="Dålig 3 3" xfId="55241" xr:uid="{00000000-0005-0000-0000-0000F2D70000}"/>
    <cellStyle name="Dålig 3 4" xfId="55242" xr:uid="{00000000-0005-0000-0000-0000F3D70000}"/>
    <cellStyle name="Dålig 4" xfId="55243" xr:uid="{00000000-0005-0000-0000-0000F4D70000}"/>
    <cellStyle name="Euro" xfId="36" xr:uid="{00000000-0005-0000-0000-000024000000}"/>
    <cellStyle name="Euro 2" xfId="64" xr:uid="{00000000-0005-0000-0000-000068000000}"/>
    <cellStyle name="Euro 2 2" xfId="55244" xr:uid="{00000000-0005-0000-0000-0000F5D70000}"/>
    <cellStyle name="Euro 2 3" xfId="55245" xr:uid="{00000000-0005-0000-0000-0000F6D70000}"/>
    <cellStyle name="Euro 2 4" xfId="55246" xr:uid="{00000000-0005-0000-0000-0000F7D70000}"/>
    <cellStyle name="Euro 2 5" xfId="55247" xr:uid="{00000000-0005-0000-0000-0000F8D70000}"/>
    <cellStyle name="Euro 3" xfId="55248" xr:uid="{00000000-0005-0000-0000-0000F9D70000}"/>
    <cellStyle name="Euro 4" xfId="55249" xr:uid="{00000000-0005-0000-0000-0000FAD70000}"/>
    <cellStyle name="Euro 5" xfId="55250" xr:uid="{00000000-0005-0000-0000-0000FBD70000}"/>
    <cellStyle name="Euro 6" xfId="55251" xr:uid="{00000000-0005-0000-0000-0000FCD70000}"/>
    <cellStyle name="Euro_Tabell 6a K" xfId="21666" xr:uid="{00000000-0005-0000-0000-0000CB540000}"/>
    <cellStyle name="Explanatory Text 2" xfId="55252" xr:uid="{00000000-0005-0000-0000-0000FDD70000}"/>
    <cellStyle name="Explanatory Text 3" xfId="55253" xr:uid="{00000000-0005-0000-0000-0000FED70000}"/>
    <cellStyle name="Explanatory Text 4" xfId="55254" xr:uid="{00000000-0005-0000-0000-0000FFD70000}"/>
    <cellStyle name="Explanatory Text 5" xfId="55255" xr:uid="{00000000-0005-0000-0000-000000D80000}"/>
    <cellStyle name="Footnote" xfId="7" xr:uid="{00000000-0005-0000-0000-000007000000}"/>
    <cellStyle name="Footnote 2" xfId="37" xr:uid="{00000000-0005-0000-0000-000025000000}"/>
    <cellStyle name="Footnote 2 2" xfId="55256" xr:uid="{00000000-0005-0000-0000-000001D80000}"/>
    <cellStyle name="Footnote 2 3" xfId="55257" xr:uid="{00000000-0005-0000-0000-000002D80000}"/>
    <cellStyle name="Footnote 2 4" xfId="55258" xr:uid="{00000000-0005-0000-0000-000003D80000}"/>
    <cellStyle name="Footnote 2 5" xfId="55259" xr:uid="{00000000-0005-0000-0000-000004D80000}"/>
    <cellStyle name="Footnote 3" xfId="55260" xr:uid="{00000000-0005-0000-0000-000005D80000}"/>
    <cellStyle name="Footnote 4" xfId="55261" xr:uid="{00000000-0005-0000-0000-000006D80000}"/>
    <cellStyle name="Footnote 5" xfId="55262" xr:uid="{00000000-0005-0000-0000-000007D80000}"/>
    <cellStyle name="Footnote 6" xfId="55263" xr:uid="{00000000-0005-0000-0000-000008D80000}"/>
    <cellStyle name="Footnote_Tabell 6a K" xfId="20812" xr:uid="{00000000-0005-0000-0000-000075510000}"/>
    <cellStyle name="Format 1" xfId="1" xr:uid="{00000000-0005-0000-0000-000001000000}"/>
    <cellStyle name="Format 1 2" xfId="38" xr:uid="{00000000-0005-0000-0000-000026000000}"/>
    <cellStyle name="Format 1 2 2" xfId="65" xr:uid="{00000000-0005-0000-0000-000069000000}"/>
    <cellStyle name="Format 1 2 3" xfId="55264" xr:uid="{00000000-0005-0000-0000-000009D80000}"/>
    <cellStyle name="Format 1 2 4" xfId="55265" xr:uid="{00000000-0005-0000-0000-00000AD80000}"/>
    <cellStyle name="Format 1 2 5" xfId="55266" xr:uid="{00000000-0005-0000-0000-00000BD80000}"/>
    <cellStyle name="Format 1 2_Tabell 6a K" xfId="23148" xr:uid="{00000000-0005-0000-0000-0000955A0000}"/>
    <cellStyle name="Format 1 3" xfId="75" xr:uid="{00000000-0005-0000-0000-000073000000}"/>
    <cellStyle name="Format 1 4" xfId="8877" xr:uid="{00000000-0005-0000-0000-0000D6220000}"/>
    <cellStyle name="Format 1 5" xfId="55267" xr:uid="{00000000-0005-0000-0000-00000CD80000}"/>
    <cellStyle name="Format 1 6" xfId="55268" xr:uid="{00000000-0005-0000-0000-00000DD80000}"/>
    <cellStyle name="Format 1_Tabell 6a K" xfId="18996" xr:uid="{00000000-0005-0000-0000-00005D4A0000}"/>
    <cellStyle name="Färg1 2" xfId="55269" xr:uid="{00000000-0005-0000-0000-00000ED80000}"/>
    <cellStyle name="Färg1 2 2" xfId="55270" xr:uid="{00000000-0005-0000-0000-00000FD80000}"/>
    <cellStyle name="Färg1 2 2 2" xfId="55271" xr:uid="{00000000-0005-0000-0000-000010D80000}"/>
    <cellStyle name="Färg1 2 2 3" xfId="55272" xr:uid="{00000000-0005-0000-0000-000011D80000}"/>
    <cellStyle name="Färg1 2 3" xfId="55273" xr:uid="{00000000-0005-0000-0000-000012D80000}"/>
    <cellStyle name="Färg1 2 4" xfId="55274" xr:uid="{00000000-0005-0000-0000-000013D80000}"/>
    <cellStyle name="Färg1 2 5" xfId="55275" xr:uid="{00000000-0005-0000-0000-000014D80000}"/>
    <cellStyle name="Färg1 2 6" xfId="55276" xr:uid="{00000000-0005-0000-0000-000015D80000}"/>
    <cellStyle name="Färg1 3" xfId="55277" xr:uid="{00000000-0005-0000-0000-000016D80000}"/>
    <cellStyle name="Färg1 3 2" xfId="55278" xr:uid="{00000000-0005-0000-0000-000017D80000}"/>
    <cellStyle name="Färg1 3 3" xfId="55279" xr:uid="{00000000-0005-0000-0000-000018D80000}"/>
    <cellStyle name="Färg2 2" xfId="55280" xr:uid="{00000000-0005-0000-0000-000019D80000}"/>
    <cellStyle name="Färg2 2 2" xfId="55281" xr:uid="{00000000-0005-0000-0000-00001AD80000}"/>
    <cellStyle name="Färg2 2 2 2" xfId="55282" xr:uid="{00000000-0005-0000-0000-00001BD80000}"/>
    <cellStyle name="Färg2 2 2 3" xfId="55283" xr:uid="{00000000-0005-0000-0000-00001CD80000}"/>
    <cellStyle name="Färg2 2 3" xfId="55284" xr:uid="{00000000-0005-0000-0000-00001DD80000}"/>
    <cellStyle name="Färg2 2 4" xfId="55285" xr:uid="{00000000-0005-0000-0000-00001ED80000}"/>
    <cellStyle name="Färg2 2 5" xfId="55286" xr:uid="{00000000-0005-0000-0000-00001FD80000}"/>
    <cellStyle name="Färg2 2 6" xfId="55287" xr:uid="{00000000-0005-0000-0000-000020D80000}"/>
    <cellStyle name="Färg2 3" xfId="55288" xr:uid="{00000000-0005-0000-0000-000021D80000}"/>
    <cellStyle name="Färg2 3 2" xfId="55289" xr:uid="{00000000-0005-0000-0000-000022D80000}"/>
    <cellStyle name="Färg2 3 3" xfId="55290" xr:uid="{00000000-0005-0000-0000-000023D80000}"/>
    <cellStyle name="Färg3 2" xfId="55291" xr:uid="{00000000-0005-0000-0000-000024D80000}"/>
    <cellStyle name="Färg3 2 2" xfId="55292" xr:uid="{00000000-0005-0000-0000-000025D80000}"/>
    <cellStyle name="Färg3 2 2 2" xfId="55293" xr:uid="{00000000-0005-0000-0000-000026D80000}"/>
    <cellStyle name="Färg3 2 2 3" xfId="55294" xr:uid="{00000000-0005-0000-0000-000027D80000}"/>
    <cellStyle name="Färg3 2 3" xfId="55295" xr:uid="{00000000-0005-0000-0000-000028D80000}"/>
    <cellStyle name="Färg3 2 4" xfId="55296" xr:uid="{00000000-0005-0000-0000-000029D80000}"/>
    <cellStyle name="Färg3 2 5" xfId="55297" xr:uid="{00000000-0005-0000-0000-00002AD80000}"/>
    <cellStyle name="Färg3 2 6" xfId="55298" xr:uid="{00000000-0005-0000-0000-00002BD80000}"/>
    <cellStyle name="Färg3 3" xfId="55299" xr:uid="{00000000-0005-0000-0000-00002CD80000}"/>
    <cellStyle name="Färg3 3 2" xfId="55300" xr:uid="{00000000-0005-0000-0000-00002DD80000}"/>
    <cellStyle name="Färg3 3 3" xfId="55301" xr:uid="{00000000-0005-0000-0000-00002ED80000}"/>
    <cellStyle name="Färg4 2" xfId="55302" xr:uid="{00000000-0005-0000-0000-00002FD80000}"/>
    <cellStyle name="Färg4 2 2" xfId="55303" xr:uid="{00000000-0005-0000-0000-000030D80000}"/>
    <cellStyle name="Färg4 2 2 2" xfId="55304" xr:uid="{00000000-0005-0000-0000-000031D80000}"/>
    <cellStyle name="Färg4 2 2 3" xfId="55305" xr:uid="{00000000-0005-0000-0000-000032D80000}"/>
    <cellStyle name="Färg4 2 3" xfId="55306" xr:uid="{00000000-0005-0000-0000-000033D80000}"/>
    <cellStyle name="Färg4 2 4" xfId="55307" xr:uid="{00000000-0005-0000-0000-000034D80000}"/>
    <cellStyle name="Färg4 2 5" xfId="55308" xr:uid="{00000000-0005-0000-0000-000035D80000}"/>
    <cellStyle name="Färg4 2 6" xfId="55309" xr:uid="{00000000-0005-0000-0000-000036D80000}"/>
    <cellStyle name="Färg4 3" xfId="55310" xr:uid="{00000000-0005-0000-0000-000037D80000}"/>
    <cellStyle name="Färg4 3 2" xfId="55311" xr:uid="{00000000-0005-0000-0000-000038D80000}"/>
    <cellStyle name="Färg4 3 3" xfId="55312" xr:uid="{00000000-0005-0000-0000-000039D80000}"/>
    <cellStyle name="Färg5 2" xfId="55313" xr:uid="{00000000-0005-0000-0000-00003AD80000}"/>
    <cellStyle name="Färg5 2 2" xfId="55314" xr:uid="{00000000-0005-0000-0000-00003BD80000}"/>
    <cellStyle name="Färg5 2 3" xfId="55315" xr:uid="{00000000-0005-0000-0000-00003CD80000}"/>
    <cellStyle name="Färg5 2 4" xfId="55316" xr:uid="{00000000-0005-0000-0000-00003DD80000}"/>
    <cellStyle name="Färg5 2 5" xfId="55317" xr:uid="{00000000-0005-0000-0000-00003ED80000}"/>
    <cellStyle name="Färg6 2" xfId="55318" xr:uid="{00000000-0005-0000-0000-00003FD80000}"/>
    <cellStyle name="Färg6 2 2" xfId="55319" xr:uid="{00000000-0005-0000-0000-000040D80000}"/>
    <cellStyle name="Färg6 2 2 2" xfId="55320" xr:uid="{00000000-0005-0000-0000-000041D80000}"/>
    <cellStyle name="Färg6 2 2 3" xfId="55321" xr:uid="{00000000-0005-0000-0000-000042D80000}"/>
    <cellStyle name="Färg6 2 3" xfId="55322" xr:uid="{00000000-0005-0000-0000-000043D80000}"/>
    <cellStyle name="Färg6 2 4" xfId="55323" xr:uid="{00000000-0005-0000-0000-000044D80000}"/>
    <cellStyle name="Färg6 2 5" xfId="55324" xr:uid="{00000000-0005-0000-0000-000045D80000}"/>
    <cellStyle name="Färg6 2 6" xfId="55325" xr:uid="{00000000-0005-0000-0000-000046D80000}"/>
    <cellStyle name="Färg6 3" xfId="55326" xr:uid="{00000000-0005-0000-0000-000047D80000}"/>
    <cellStyle name="Färg6 3 2" xfId="55327" xr:uid="{00000000-0005-0000-0000-000048D80000}"/>
    <cellStyle name="Färg6 3 3" xfId="55328" xr:uid="{00000000-0005-0000-0000-000049D80000}"/>
    <cellStyle name="Förklarande text 2" xfId="55329" xr:uid="{00000000-0005-0000-0000-00004AD80000}"/>
    <cellStyle name="Förklarande text 2 2" xfId="55330" xr:uid="{00000000-0005-0000-0000-00004BD80000}"/>
    <cellStyle name="Förklarande text 2 3" xfId="55331" xr:uid="{00000000-0005-0000-0000-00004CD80000}"/>
    <cellStyle name="Förklarande text 2 4" xfId="55332" xr:uid="{00000000-0005-0000-0000-00004DD80000}"/>
    <cellStyle name="Förklarande text 2 5" xfId="55333" xr:uid="{00000000-0005-0000-0000-00004ED80000}"/>
    <cellStyle name="Good 2" xfId="55334" xr:uid="{00000000-0005-0000-0000-00004FD80000}"/>
    <cellStyle name="Good 2 2" xfId="55335" xr:uid="{00000000-0005-0000-0000-000050D80000}"/>
    <cellStyle name="Good 2 3" xfId="55336" xr:uid="{00000000-0005-0000-0000-000051D80000}"/>
    <cellStyle name="Good 2 4" xfId="55337" xr:uid="{00000000-0005-0000-0000-000052D80000}"/>
    <cellStyle name="Good 2 5" xfId="55338" xr:uid="{00000000-0005-0000-0000-000053D80000}"/>
    <cellStyle name="Good 3" xfId="55339" xr:uid="{00000000-0005-0000-0000-000054D80000}"/>
    <cellStyle name="Good 4" xfId="55340" xr:uid="{00000000-0005-0000-0000-000055D80000}"/>
    <cellStyle name="greyed" xfId="55341" xr:uid="{00000000-0005-0000-0000-000056D80000}"/>
    <cellStyle name="greyed 2" xfId="56089" xr:uid="{00000000-0005-0000-0000-000042DB0000}"/>
    <cellStyle name="Heading 1 2" xfId="55342" xr:uid="{00000000-0005-0000-0000-000057D80000}"/>
    <cellStyle name="Heading 1 3" xfId="55343" xr:uid="{00000000-0005-0000-0000-000058D80000}"/>
    <cellStyle name="Heading 1 4" xfId="55344" xr:uid="{00000000-0005-0000-0000-000059D80000}"/>
    <cellStyle name="Heading 1 5" xfId="55345" xr:uid="{00000000-0005-0000-0000-00005AD80000}"/>
    <cellStyle name="Heading 2 2" xfId="55346" xr:uid="{00000000-0005-0000-0000-00005BD80000}"/>
    <cellStyle name="Heading 2 3" xfId="55347" xr:uid="{00000000-0005-0000-0000-00005CD80000}"/>
    <cellStyle name="Heading 2 4" xfId="55348" xr:uid="{00000000-0005-0000-0000-00005DD80000}"/>
    <cellStyle name="Heading 2 5" xfId="55349" xr:uid="{00000000-0005-0000-0000-00005ED80000}"/>
    <cellStyle name="Heading 3 2" xfId="55350" xr:uid="{00000000-0005-0000-0000-00005FD80000}"/>
    <cellStyle name="Heading 3 3" xfId="55351" xr:uid="{00000000-0005-0000-0000-000060D80000}"/>
    <cellStyle name="Heading 3 4" xfId="55352" xr:uid="{00000000-0005-0000-0000-000061D80000}"/>
    <cellStyle name="Heading 3 5" xfId="55353" xr:uid="{00000000-0005-0000-0000-000062D80000}"/>
    <cellStyle name="Heading 4 2" xfId="55354" xr:uid="{00000000-0005-0000-0000-000063D80000}"/>
    <cellStyle name="Heading 4 3" xfId="55355" xr:uid="{00000000-0005-0000-0000-000064D80000}"/>
    <cellStyle name="Heading 4 4" xfId="55356" xr:uid="{00000000-0005-0000-0000-000065D80000}"/>
    <cellStyle name="Heading 4 5" xfId="55357" xr:uid="{00000000-0005-0000-0000-000066D80000}"/>
    <cellStyle name="HeadingTable" xfId="55358" xr:uid="{00000000-0005-0000-0000-000067D80000}"/>
    <cellStyle name="Hyperlink 2" xfId="55359" xr:uid="{00000000-0005-0000-0000-000068D80000}"/>
    <cellStyle name="Hyperlink 3" xfId="55360" xr:uid="{00000000-0005-0000-0000-000069D80000}"/>
    <cellStyle name="Hyperlink 4" xfId="56173" xr:uid="{00000000-0005-0000-0000-000096DB0000}"/>
    <cellStyle name="Hyperlink 5" xfId="56291" xr:uid="{00000000-0005-0000-0000-00000EDC0000}"/>
    <cellStyle name="Hyperlink 5 2" xfId="56304" xr:uid="{B4670A7B-5B34-43AE-BB29-5627A557098F}"/>
    <cellStyle name="Hyperlink 6" xfId="56303" xr:uid="{80E29C52-3B68-4659-8C23-CAB4318571A1}"/>
    <cellStyle name="Indata 2" xfId="55361" xr:uid="{00000000-0005-0000-0000-00006AD80000}"/>
    <cellStyle name="Indata 2 2" xfId="55362" xr:uid="{00000000-0005-0000-0000-00006BD80000}"/>
    <cellStyle name="Indata 2 2 2" xfId="55363" xr:uid="{00000000-0005-0000-0000-00006CD80000}"/>
    <cellStyle name="Indata 2 2 3" xfId="55364" xr:uid="{00000000-0005-0000-0000-00006DD80000}"/>
    <cellStyle name="Indata 2 3" xfId="55365" xr:uid="{00000000-0005-0000-0000-00006ED80000}"/>
    <cellStyle name="Indata 2 4" xfId="55366" xr:uid="{00000000-0005-0000-0000-00006FD80000}"/>
    <cellStyle name="Indata 2 5" xfId="55367" xr:uid="{00000000-0005-0000-0000-000070D80000}"/>
    <cellStyle name="Indata 2 6" xfId="55368" xr:uid="{00000000-0005-0000-0000-000071D80000}"/>
    <cellStyle name="Indata 3" xfId="55369" xr:uid="{00000000-0005-0000-0000-000072D80000}"/>
    <cellStyle name="Indata 3 2" xfId="55370" xr:uid="{00000000-0005-0000-0000-000073D80000}"/>
    <cellStyle name="Indata 3 3" xfId="55371" xr:uid="{00000000-0005-0000-0000-000074D80000}"/>
    <cellStyle name="Indata 3 4" xfId="55372" xr:uid="{00000000-0005-0000-0000-000075D80000}"/>
    <cellStyle name="Indata 4" xfId="55373" xr:uid="{00000000-0005-0000-0000-000076D80000}"/>
    <cellStyle name="Indata 5" xfId="55374" xr:uid="{00000000-0005-0000-0000-000077D80000}"/>
    <cellStyle name="Indata 6" xfId="55375" xr:uid="{00000000-0005-0000-0000-000078D80000}"/>
    <cellStyle name="Indata 7" xfId="55376" xr:uid="{00000000-0005-0000-0000-000079D80000}"/>
    <cellStyle name="Input 2" xfId="55377" xr:uid="{00000000-0005-0000-0000-00007AD80000}"/>
    <cellStyle name="Input 2 2" xfId="55378" xr:uid="{00000000-0005-0000-0000-00007BD80000}"/>
    <cellStyle name="Input 2 3" xfId="55379" xr:uid="{00000000-0005-0000-0000-00007CD80000}"/>
    <cellStyle name="Input 2 4" xfId="55380" xr:uid="{00000000-0005-0000-0000-00007DD80000}"/>
    <cellStyle name="Input 2 5" xfId="55381" xr:uid="{00000000-0005-0000-0000-00007ED80000}"/>
    <cellStyle name="Input 3" xfId="55382" xr:uid="{00000000-0005-0000-0000-00007FD80000}"/>
    <cellStyle name="Input 4" xfId="55383" xr:uid="{00000000-0005-0000-0000-000080D80000}"/>
    <cellStyle name="inputExposure" xfId="55384" xr:uid="{00000000-0005-0000-0000-000081D80000}"/>
    <cellStyle name="inputExposure 2" xfId="56149" xr:uid="{00000000-0005-0000-0000-00007EDB0000}"/>
    <cellStyle name="is0 -InpSideText" xfId="39" xr:uid="{00000000-0005-0000-0000-000027000000}"/>
    <cellStyle name="is0 -InpSideText 2" xfId="55385" xr:uid="{00000000-0005-0000-0000-000082D80000}"/>
    <cellStyle name="is0 -InpSideText 3" xfId="55386" xr:uid="{00000000-0005-0000-0000-000083D80000}"/>
    <cellStyle name="is0 -InpSideText 4" xfId="55387" xr:uid="{00000000-0005-0000-0000-000084D80000}"/>
    <cellStyle name="is0 -InpSideText 5" xfId="55388" xr:uid="{00000000-0005-0000-0000-000085D80000}"/>
    <cellStyle name="Kontrollcell 2" xfId="55389" xr:uid="{00000000-0005-0000-0000-000086D80000}"/>
    <cellStyle name="Kontrollcell 2 2" xfId="55390" xr:uid="{00000000-0005-0000-0000-000087D80000}"/>
    <cellStyle name="Kontrollcell 2 3" xfId="55391" xr:uid="{00000000-0005-0000-0000-000088D80000}"/>
    <cellStyle name="Kontrollcell 2 4" xfId="55392" xr:uid="{00000000-0005-0000-0000-000089D80000}"/>
    <cellStyle name="Kontrollcell 2 5" xfId="55393" xr:uid="{00000000-0005-0000-0000-00008AD80000}"/>
    <cellStyle name="Linked Cell 2" xfId="55394" xr:uid="{00000000-0005-0000-0000-00008BD80000}"/>
    <cellStyle name="Linked Cell 3" xfId="55395" xr:uid="{00000000-0005-0000-0000-00008CD80000}"/>
    <cellStyle name="Linked Cell 4" xfId="55396" xr:uid="{00000000-0005-0000-0000-00008DD80000}"/>
    <cellStyle name="Linked Cell 5" xfId="55397" xr:uid="{00000000-0005-0000-0000-00008ED80000}"/>
    <cellStyle name="Länkad cell 2" xfId="55398" xr:uid="{00000000-0005-0000-0000-00008FD80000}"/>
    <cellStyle name="Länkad cell 2 2" xfId="55399" xr:uid="{00000000-0005-0000-0000-000090D80000}"/>
    <cellStyle name="Länkad cell 2 2 2" xfId="55400" xr:uid="{00000000-0005-0000-0000-000091D80000}"/>
    <cellStyle name="Länkad cell 2 2 2 2" xfId="55401" xr:uid="{00000000-0005-0000-0000-000092D80000}"/>
    <cellStyle name="Länkad cell 2 2 2 3" xfId="55402" xr:uid="{00000000-0005-0000-0000-000093D80000}"/>
    <cellStyle name="Länkad cell 2 2 3" xfId="55403" xr:uid="{00000000-0005-0000-0000-000094D80000}"/>
    <cellStyle name="Länkad cell 2 2 4" xfId="55404" xr:uid="{00000000-0005-0000-0000-000095D80000}"/>
    <cellStyle name="Länkad cell 2 3" xfId="55405" xr:uid="{00000000-0005-0000-0000-000096D80000}"/>
    <cellStyle name="Länkad cell 2 3 2" xfId="55406" xr:uid="{00000000-0005-0000-0000-000097D80000}"/>
    <cellStyle name="Länkad cell 2 3 3" xfId="55407" xr:uid="{00000000-0005-0000-0000-000098D80000}"/>
    <cellStyle name="Länkad cell 2 4" xfId="55408" xr:uid="{00000000-0005-0000-0000-000099D80000}"/>
    <cellStyle name="Länkad cell 2 5" xfId="55409" xr:uid="{00000000-0005-0000-0000-00009AD80000}"/>
    <cellStyle name="Länkad cell 2 6" xfId="55410" xr:uid="{00000000-0005-0000-0000-00009BD80000}"/>
    <cellStyle name="Länkad cell 2 7" xfId="55411" xr:uid="{00000000-0005-0000-0000-00009CD80000}"/>
    <cellStyle name="Länkad cell 3" xfId="55412" xr:uid="{00000000-0005-0000-0000-00009DD80000}"/>
    <cellStyle name="Länkad cell 3 2" xfId="55413" xr:uid="{00000000-0005-0000-0000-00009ED80000}"/>
    <cellStyle name="Länkad cell 3 3" xfId="55414" xr:uid="{00000000-0005-0000-0000-00009FD80000}"/>
    <cellStyle name="Milliers [0]_3A_NumeratorReport_Option1_040611" xfId="8" xr:uid="{00000000-0005-0000-0000-000008000000}"/>
    <cellStyle name="Milliers_3A_NumeratorReport_Option1_040611" xfId="9" xr:uid="{00000000-0005-0000-0000-000009000000}"/>
    <cellStyle name="Monétaire [0]_3A_NumeratorReport_Option1_040611" xfId="10" xr:uid="{00000000-0005-0000-0000-00000A000000}"/>
    <cellStyle name="Monétaire_3A_NumeratorReport_Option1_040611" xfId="11" xr:uid="{00000000-0005-0000-0000-00000B000000}"/>
    <cellStyle name="Neutral 2" xfId="55415" xr:uid="{00000000-0005-0000-0000-0000A0D80000}"/>
    <cellStyle name="Neutral 2 2" xfId="55416" xr:uid="{00000000-0005-0000-0000-0000A1D80000}"/>
    <cellStyle name="Neutral 2 2 2" xfId="55417" xr:uid="{00000000-0005-0000-0000-0000A2D80000}"/>
    <cellStyle name="Neutral 2 2 3" xfId="55418" xr:uid="{00000000-0005-0000-0000-0000A3D80000}"/>
    <cellStyle name="Neutral 2 3" xfId="55419" xr:uid="{00000000-0005-0000-0000-0000A4D80000}"/>
    <cellStyle name="Neutral 2 4" xfId="55420" xr:uid="{00000000-0005-0000-0000-0000A5D80000}"/>
    <cellStyle name="Neutral 2 5" xfId="55421" xr:uid="{00000000-0005-0000-0000-0000A6D80000}"/>
    <cellStyle name="Neutral 2 6" xfId="55422" xr:uid="{00000000-0005-0000-0000-0000A7D80000}"/>
    <cellStyle name="Neutral 3" xfId="55423" xr:uid="{00000000-0005-0000-0000-0000A8D80000}"/>
    <cellStyle name="Neutral 3 2" xfId="55424" xr:uid="{00000000-0005-0000-0000-0000A9D80000}"/>
    <cellStyle name="Neutral 3 3" xfId="55425" xr:uid="{00000000-0005-0000-0000-0000AAD80000}"/>
    <cellStyle name="Neutral 3 4" xfId="55426" xr:uid="{00000000-0005-0000-0000-0000ABD80000}"/>
    <cellStyle name="Neutral 4" xfId="55427" xr:uid="{00000000-0005-0000-0000-0000ACD80000}"/>
    <cellStyle name="Neutral 5" xfId="55428" xr:uid="{00000000-0005-0000-0000-0000ADD80000}"/>
    <cellStyle name="Neutral 6" xfId="55429" xr:uid="{00000000-0005-0000-0000-0000AED80000}"/>
    <cellStyle name="Neutral 7" xfId="55430" xr:uid="{00000000-0005-0000-0000-0000AFD80000}"/>
    <cellStyle name="no dec" xfId="40" xr:uid="{00000000-0005-0000-0000-000028000000}"/>
    <cellStyle name="no dec 2" xfId="55431" xr:uid="{00000000-0005-0000-0000-0000B0D80000}"/>
    <cellStyle name="no dec 3" xfId="55432" xr:uid="{00000000-0005-0000-0000-0000B1D80000}"/>
    <cellStyle name="no dec 4" xfId="55433" xr:uid="{00000000-0005-0000-0000-0000B2D80000}"/>
    <cellStyle name="no dec 5" xfId="55434" xr:uid="{00000000-0005-0000-0000-0000B3D80000}"/>
    <cellStyle name="Normal" xfId="0" builtinId="0"/>
    <cellStyle name="Normal 10" xfId="29" xr:uid="{00000000-0005-0000-0000-00001D000000}"/>
    <cellStyle name="Normal 10 2" xfId="55435" xr:uid="{00000000-0005-0000-0000-0000B4D80000}"/>
    <cellStyle name="Normal 10 3" xfId="55436" xr:uid="{00000000-0005-0000-0000-0000B5D80000}"/>
    <cellStyle name="Normal 10 4" xfId="55437" xr:uid="{00000000-0005-0000-0000-0000B6D80000}"/>
    <cellStyle name="Normal 10 5" xfId="55438" xr:uid="{00000000-0005-0000-0000-0000B7D80000}"/>
    <cellStyle name="Normal 100" xfId="56249" xr:uid="{00000000-0005-0000-0000-0000E3DB0000}"/>
    <cellStyle name="Normal 101" xfId="56255" xr:uid="{00000000-0005-0000-0000-0000E9DB0000}"/>
    <cellStyle name="Normal 102" xfId="56256" xr:uid="{00000000-0005-0000-0000-0000EADB0000}"/>
    <cellStyle name="Normal 103" xfId="56259" xr:uid="{00000000-0005-0000-0000-0000EDDB0000}"/>
    <cellStyle name="Normal 104" xfId="56260" xr:uid="{00000000-0005-0000-0000-0000EEDB0000}"/>
    <cellStyle name="Normal 105" xfId="56263" xr:uid="{00000000-0005-0000-0000-0000F1DB0000}"/>
    <cellStyle name="Normal 106" xfId="56264" xr:uid="{00000000-0005-0000-0000-0000F2DB0000}"/>
    <cellStyle name="Normal 107" xfId="56265" xr:uid="{00000000-0005-0000-0000-0000F3DB0000}"/>
    <cellStyle name="Normal 108" xfId="56266" xr:uid="{00000000-0005-0000-0000-0000F4DB0000}"/>
    <cellStyle name="Normal 109" xfId="56267" xr:uid="{00000000-0005-0000-0000-0000F5DB0000}"/>
    <cellStyle name="Normal 11" xfId="69" xr:uid="{00000000-0005-0000-0000-00006D000000}"/>
    <cellStyle name="Normal 11 2" xfId="55439" xr:uid="{00000000-0005-0000-0000-0000B8D80000}"/>
    <cellStyle name="Normal 11 2 2" xfId="55440" xr:uid="{00000000-0005-0000-0000-0000B9D80000}"/>
    <cellStyle name="Normal 11 3" xfId="55441" xr:uid="{00000000-0005-0000-0000-0000BAD80000}"/>
    <cellStyle name="Normal 110" xfId="56268" xr:uid="{00000000-0005-0000-0000-0000F6DB0000}"/>
    <cellStyle name="Normal 111" xfId="56269" xr:uid="{00000000-0005-0000-0000-0000F7DB0000}"/>
    <cellStyle name="Normal 111 2" xfId="56295" xr:uid="{00000000-0005-0000-0000-000016DC0000}"/>
    <cellStyle name="Normal 112" xfId="56271" xr:uid="{00000000-0005-0000-0000-0000F9DB0000}"/>
    <cellStyle name="Normal 113" xfId="56272" xr:uid="{00000000-0005-0000-0000-0000FADB0000}"/>
    <cellStyle name="Normal 114" xfId="56273" xr:uid="{00000000-0005-0000-0000-0000FBDB0000}"/>
    <cellStyle name="Normal 115" xfId="56274" xr:uid="{00000000-0005-0000-0000-0000FCDB0000}"/>
    <cellStyle name="Normal 115 2" xfId="56290" xr:uid="{00000000-0005-0000-0000-00000DDC0000}"/>
    <cellStyle name="Normal 115 2 2" xfId="56302" xr:uid="{2D1D2155-5310-4373-945D-616C0AEF54E8}"/>
    <cellStyle name="Normal 116" xfId="56275" xr:uid="{00000000-0005-0000-0000-0000FDDB0000}"/>
    <cellStyle name="Normal 116 2" xfId="56305" xr:uid="{06CA52E0-014A-455A-A878-DBD4367D1247}"/>
    <cellStyle name="Normal 117" xfId="56276" xr:uid="{00000000-0005-0000-0000-0000FEDB0000}"/>
    <cellStyle name="Normal 118" xfId="56277" xr:uid="{00000000-0005-0000-0000-0000FFDB0000}"/>
    <cellStyle name="Normal 119" xfId="56278" xr:uid="{00000000-0005-0000-0000-000000DC0000}"/>
    <cellStyle name="Normal 12" xfId="71" xr:uid="{00000000-0005-0000-0000-00006F000000}"/>
    <cellStyle name="Normal 12 2" xfId="55442" xr:uid="{00000000-0005-0000-0000-0000BBD80000}"/>
    <cellStyle name="Normal 120" xfId="56279" xr:uid="{00000000-0005-0000-0000-000001DC0000}"/>
    <cellStyle name="Normal 121" xfId="56280" xr:uid="{00000000-0005-0000-0000-000002DC0000}"/>
    <cellStyle name="Normal 122" xfId="56281" xr:uid="{00000000-0005-0000-0000-000003DC0000}"/>
    <cellStyle name="Normal 123" xfId="56282" xr:uid="{00000000-0005-0000-0000-000004DC0000}"/>
    <cellStyle name="Normal 124" xfId="56283" xr:uid="{00000000-0005-0000-0000-000005DC0000}"/>
    <cellStyle name="Normal 125" xfId="56284" xr:uid="{00000000-0005-0000-0000-000006DC0000}"/>
    <cellStyle name="Normal 126" xfId="56285" xr:uid="{00000000-0005-0000-0000-000007DC0000}"/>
    <cellStyle name="Normal 127" xfId="56286" xr:uid="{00000000-0005-0000-0000-000009DC0000}"/>
    <cellStyle name="Normal 128" xfId="56288" xr:uid="{00000000-0005-0000-0000-00000BDC0000}"/>
    <cellStyle name="Normal 129" xfId="56289" xr:uid="{00000000-0005-0000-0000-00000CDC0000}"/>
    <cellStyle name="Normal 13" xfId="26455" xr:uid="{00000000-0005-0000-0000-000080670000}"/>
    <cellStyle name="Normal 13 2" xfId="55443" xr:uid="{00000000-0005-0000-0000-0000BCD80000}"/>
    <cellStyle name="Normal 13 3" xfId="55444" xr:uid="{00000000-0005-0000-0000-0000BDD80000}"/>
    <cellStyle name="Normal 130" xfId="56292" xr:uid="{00000000-0005-0000-0000-00000FDC0000}"/>
    <cellStyle name="Normal 131" xfId="56293" xr:uid="{00000000-0005-0000-0000-000014DC0000}"/>
    <cellStyle name="Normal 131 2" xfId="56296" xr:uid="{00000000-0005-0000-0000-000017DC0000}"/>
    <cellStyle name="Normal 132" xfId="56300" xr:uid="{71F5F316-009E-4CF0-991F-5C7C87A074E0}"/>
    <cellStyle name="Normal 133" xfId="56301" xr:uid="{9DC2F587-F9EE-4ABB-85ED-F53DE1D47A78}"/>
    <cellStyle name="Normal 134" xfId="56306" xr:uid="{5A2FA53E-DE9D-4111-8465-7EDE3346CC3E}"/>
    <cellStyle name="Normal 14" xfId="26458" xr:uid="{00000000-0005-0000-0000-000083670000}"/>
    <cellStyle name="Normal 15" xfId="26451" xr:uid="{00000000-0005-0000-0000-00007C670000}"/>
    <cellStyle name="Normal 16" xfId="26471" xr:uid="{00000000-0005-0000-0000-000090670000}"/>
    <cellStyle name="Normal 17" xfId="74" xr:uid="{00000000-0005-0000-0000-000072000000}"/>
    <cellStyle name="Normal 18" xfId="26466" xr:uid="{00000000-0005-0000-0000-00008B670000}"/>
    <cellStyle name="Normal 19" xfId="26465" xr:uid="{00000000-0005-0000-0000-00008A670000}"/>
    <cellStyle name="Normal 2" xfId="28" xr:uid="{00000000-0005-0000-0000-00001C000000}"/>
    <cellStyle name="Normal 2 10" xfId="56094" xr:uid="{00000000-0005-0000-0000-000047DB0000}"/>
    <cellStyle name="Normal 2 11" xfId="56299" xr:uid="{680363CD-3AB2-4D4C-A946-3DE0719D92DD}"/>
    <cellStyle name="Normal 2 2" xfId="42" xr:uid="{00000000-0005-0000-0000-00002A000000}"/>
    <cellStyle name="Normal 2 2 2" xfId="8873" xr:uid="{00000000-0005-0000-0000-0000D2220000}"/>
    <cellStyle name="Normal 2 2 3" xfId="55445" xr:uid="{00000000-0005-0000-0000-0000BED80000}"/>
    <cellStyle name="Normal 2 2 4" xfId="55446" xr:uid="{00000000-0005-0000-0000-0000BFD80000}"/>
    <cellStyle name="Normal 2 2 5" xfId="55447" xr:uid="{00000000-0005-0000-0000-0000C0D80000}"/>
    <cellStyle name="Normal 2 2 6" xfId="56214" xr:uid="{00000000-0005-0000-0000-0000C0DB0000}"/>
    <cellStyle name="Normal 2 2_Tabell 6a K" xfId="24974" xr:uid="{00000000-0005-0000-0000-0000B7610000}"/>
    <cellStyle name="Normal 2 3" xfId="41" xr:uid="{00000000-0005-0000-0000-000029000000}"/>
    <cellStyle name="Normal 2 3 2" xfId="110" xr:uid="{00000000-0005-0000-0000-000096000000}"/>
    <cellStyle name="Normal 2 3 3" xfId="55448" xr:uid="{00000000-0005-0000-0000-0000C1D80000}"/>
    <cellStyle name="Normal 2 3 4" xfId="55449" xr:uid="{00000000-0005-0000-0000-0000C2D80000}"/>
    <cellStyle name="Normal 2 3 5" xfId="56297" xr:uid="{00000000-0005-0000-0000-000018DC0000}"/>
    <cellStyle name="Normal 2 3_Tabell 6a K" xfId="18681" xr:uid="{00000000-0005-0000-0000-000022490000}"/>
    <cellStyle name="Normal 2 4" xfId="100" xr:uid="{00000000-0005-0000-0000-00008C000000}"/>
    <cellStyle name="Normal 2 4 2" xfId="55450" xr:uid="{00000000-0005-0000-0000-0000C3D80000}"/>
    <cellStyle name="Normal 2 4 3" xfId="55451" xr:uid="{00000000-0005-0000-0000-0000C4D80000}"/>
    <cellStyle name="Normal 2 4 4" xfId="55452" xr:uid="{00000000-0005-0000-0000-0000C5D80000}"/>
    <cellStyle name="Normal 2 4 5" xfId="55453" xr:uid="{00000000-0005-0000-0000-0000C6D80000}"/>
    <cellStyle name="Normal 2 5" xfId="55454" xr:uid="{00000000-0005-0000-0000-0000C7D80000}"/>
    <cellStyle name="Normal 2 5 2 2" xfId="56189" xr:uid="{00000000-0005-0000-0000-0000A6DB0000}"/>
    <cellStyle name="Normal 2 6" xfId="55455" xr:uid="{00000000-0005-0000-0000-0000C8D80000}"/>
    <cellStyle name="Normal 2 7" xfId="55456" xr:uid="{00000000-0005-0000-0000-0000C9D80000}"/>
    <cellStyle name="Normal 2 8" xfId="56088" xr:uid="{00000000-0005-0000-0000-000041DB0000}"/>
    <cellStyle name="Normal 2 9" xfId="56092" xr:uid="{00000000-0005-0000-0000-000045DB0000}"/>
    <cellStyle name="Normal 2_~0149226 2" xfId="56191" xr:uid="{00000000-0005-0000-0000-0000A8DB0000}"/>
    <cellStyle name="Normal 20" xfId="26470" xr:uid="{00000000-0005-0000-0000-00008F670000}"/>
    <cellStyle name="Normal 21" xfId="26469" xr:uid="{00000000-0005-0000-0000-00008E670000}"/>
    <cellStyle name="Normal 22" xfId="26464" xr:uid="{00000000-0005-0000-0000-000089670000}"/>
    <cellStyle name="Normal 23" xfId="26463" xr:uid="{00000000-0005-0000-0000-000088670000}"/>
    <cellStyle name="Normal 24" xfId="26468" xr:uid="{00000000-0005-0000-0000-00008D670000}"/>
    <cellStyle name="Normal 25" xfId="26467" xr:uid="{00000000-0005-0000-0000-00008C670000}"/>
    <cellStyle name="Normal 26" xfId="35257" xr:uid="{00000000-0005-0000-0000-0000E2890000}"/>
    <cellStyle name="Normal 27" xfId="35258" xr:uid="{00000000-0005-0000-0000-0000E3890000}"/>
    <cellStyle name="Normal 28" xfId="35272" xr:uid="{00000000-0005-0000-0000-0000F1890000}"/>
    <cellStyle name="Normal 29" xfId="35280" xr:uid="{00000000-0005-0000-0000-0000F9890000}"/>
    <cellStyle name="Normal 3" xfId="43" xr:uid="{00000000-0005-0000-0000-00002B000000}"/>
    <cellStyle name="Normal 3 10" xfId="2305" xr:uid="{00000000-0005-0000-0000-00002A090000}"/>
    <cellStyle name="Normal 3 10 2" xfId="6691" xr:uid="{00000000-0005-0000-0000-00004C1A0000}"/>
    <cellStyle name="Normal 3 10 2 2" xfId="15576" xr:uid="{00000000-0005-0000-0000-0000013D0000}"/>
    <cellStyle name="Normal 3 10 2 2 2" xfId="55457" xr:uid="{00000000-0005-0000-0000-0000CAD80000}"/>
    <cellStyle name="Normal 3 10 2 3" xfId="33073" xr:uid="{00000000-0005-0000-0000-00005A810000}"/>
    <cellStyle name="Normal 3 10 2_Tabell 6a K" xfId="23111" xr:uid="{00000000-0005-0000-0000-0000705A0000}"/>
    <cellStyle name="Normal 3 10 3" xfId="11190" xr:uid="{00000000-0005-0000-0000-0000DF2B0000}"/>
    <cellStyle name="Normal 3 10 4" xfId="28687" xr:uid="{00000000-0005-0000-0000-000038700000}"/>
    <cellStyle name="Normal 3 10_Tabell 6a K" xfId="22035" xr:uid="{00000000-0005-0000-0000-00003C560000}"/>
    <cellStyle name="Normal 3 11" xfId="4498" xr:uid="{00000000-0005-0000-0000-0000BB110000}"/>
    <cellStyle name="Normal 3 11 2" xfId="13383" xr:uid="{00000000-0005-0000-0000-000070340000}"/>
    <cellStyle name="Normal 3 11 3" xfId="30880" xr:uid="{00000000-0005-0000-0000-0000C9780000}"/>
    <cellStyle name="Normal 3 11_Tabell 6a K" xfId="19346" xr:uid="{00000000-0005-0000-0000-0000BB4B0000}"/>
    <cellStyle name="Normal 3 12" xfId="114" xr:uid="{00000000-0005-0000-0000-00009B000000}"/>
    <cellStyle name="Normal 3 12 2" xfId="8999" xr:uid="{00000000-0005-0000-0000-000050230000}"/>
    <cellStyle name="Normal 3 12 3" xfId="26496" xr:uid="{00000000-0005-0000-0000-0000A9670000}"/>
    <cellStyle name="Normal 3 12_Tabell 6a K" xfId="23008" xr:uid="{00000000-0005-0000-0000-0000095A0000}"/>
    <cellStyle name="Normal 3 13" xfId="83" xr:uid="{00000000-0005-0000-0000-00007B000000}"/>
    <cellStyle name="Normal 3 14" xfId="26456" xr:uid="{00000000-0005-0000-0000-000081670000}"/>
    <cellStyle name="Normal 3 15" xfId="26461" xr:uid="{00000000-0005-0000-0000-000086670000}"/>
    <cellStyle name="Normal 3 16" xfId="26476" xr:uid="{00000000-0005-0000-0000-000095670000}"/>
    <cellStyle name="Normal 3 17" xfId="26475" xr:uid="{00000000-0005-0000-0000-000094670000}"/>
    <cellStyle name="Normal 3 18" xfId="26474" xr:uid="{00000000-0005-0000-0000-000093670000}"/>
    <cellStyle name="Normal 3 19" xfId="26492" xr:uid="{00000000-0005-0000-0000-0000A5670000}"/>
    <cellStyle name="Normal 3 2" xfId="44" xr:uid="{00000000-0005-0000-0000-00002C000000}"/>
    <cellStyle name="Normal 3 2 10" xfId="4526" xr:uid="{00000000-0005-0000-0000-0000D7110000}"/>
    <cellStyle name="Normal 3 2 10 2" xfId="13411" xr:uid="{00000000-0005-0000-0000-00008C340000}"/>
    <cellStyle name="Normal 3 2 10 3" xfId="30908" xr:uid="{00000000-0005-0000-0000-0000E5780000}"/>
    <cellStyle name="Normal 3 2 10_Tabell 6a K" xfId="24554" xr:uid="{00000000-0005-0000-0000-000013600000}"/>
    <cellStyle name="Normal 3 2 11" xfId="141" xr:uid="{00000000-0005-0000-0000-0000B6000000}"/>
    <cellStyle name="Normal 3 2 11 2" xfId="9026" xr:uid="{00000000-0005-0000-0000-00006B230000}"/>
    <cellStyle name="Normal 3 2 11 3" xfId="26523" xr:uid="{00000000-0005-0000-0000-0000C4670000}"/>
    <cellStyle name="Normal 3 2 11_Tabell 6a K" xfId="18965" xr:uid="{00000000-0005-0000-0000-00003E4A0000}"/>
    <cellStyle name="Normal 3 2 12" xfId="55458" xr:uid="{00000000-0005-0000-0000-0000CBD80000}"/>
    <cellStyle name="Normal 3 2 13" xfId="55459" xr:uid="{00000000-0005-0000-0000-0000CCD80000}"/>
    <cellStyle name="Normal 3 2 2" xfId="241" xr:uid="{00000000-0005-0000-0000-00001A010000}"/>
    <cellStyle name="Normal 3 2 2 10" xfId="55460" xr:uid="{00000000-0005-0000-0000-0000CDD80000}"/>
    <cellStyle name="Normal 3 2 2 2" xfId="453" xr:uid="{00000000-0005-0000-0000-0000EE010000}"/>
    <cellStyle name="Normal 3 2 2 2 2" xfId="877" xr:uid="{00000000-0005-0000-0000-000096030000}"/>
    <cellStyle name="Normal 3 2 2 2 2 2" xfId="2187" xr:uid="{00000000-0005-0000-0000-0000B4080000}"/>
    <cellStyle name="Normal 3 2 2 2 2 2 2" xfId="4379" xr:uid="{00000000-0005-0000-0000-000044110000}"/>
    <cellStyle name="Normal 3 2 2 2 2 2 2 2" xfId="8765" xr:uid="{00000000-0005-0000-0000-000066220000}"/>
    <cellStyle name="Normal 3 2 2 2 2 2 2 2 2" xfId="17650" xr:uid="{00000000-0005-0000-0000-00001B450000}"/>
    <cellStyle name="Normal 3 2 2 2 2 2 2 2 2 2" xfId="55461" xr:uid="{00000000-0005-0000-0000-0000CED80000}"/>
    <cellStyle name="Normal 3 2 2 2 2 2 2 2 3" xfId="35147" xr:uid="{00000000-0005-0000-0000-000074890000}"/>
    <cellStyle name="Normal 3 2 2 2 2 2 2 2_Tabell 6a K" xfId="21400" xr:uid="{00000000-0005-0000-0000-0000C1530000}"/>
    <cellStyle name="Normal 3 2 2 2 2 2 2 3" xfId="13264" xr:uid="{00000000-0005-0000-0000-0000F9330000}"/>
    <cellStyle name="Normal 3 2 2 2 2 2 2 4" xfId="30761" xr:uid="{00000000-0005-0000-0000-000052780000}"/>
    <cellStyle name="Normal 3 2 2 2 2 2 2_Tabell 6a K" xfId="23847" xr:uid="{00000000-0005-0000-0000-0000505D0000}"/>
    <cellStyle name="Normal 3 2 2 2 2 2 3" xfId="6572" xr:uid="{00000000-0005-0000-0000-0000D5190000}"/>
    <cellStyle name="Normal 3 2 2 2 2 2 3 2" xfId="15457" xr:uid="{00000000-0005-0000-0000-00008A3C0000}"/>
    <cellStyle name="Normal 3 2 2 2 2 2 3 2 2" xfId="55462" xr:uid="{00000000-0005-0000-0000-0000CFD80000}"/>
    <cellStyle name="Normal 3 2 2 2 2 2 3 3" xfId="32954" xr:uid="{00000000-0005-0000-0000-0000E3800000}"/>
    <cellStyle name="Normal 3 2 2 2 2 2 3_Tabell 6a K" xfId="20536" xr:uid="{00000000-0005-0000-0000-000061500000}"/>
    <cellStyle name="Normal 3 2 2 2 2 2 4" xfId="11072" xr:uid="{00000000-0005-0000-0000-0000692B0000}"/>
    <cellStyle name="Normal 3 2 2 2 2 2 5" xfId="28569" xr:uid="{00000000-0005-0000-0000-0000C26F0000}"/>
    <cellStyle name="Normal 3 2 2 2 2 2_Tabell 6a K" xfId="20929" xr:uid="{00000000-0005-0000-0000-0000EA510000}"/>
    <cellStyle name="Normal 3 2 2 2 2 3" xfId="3069" xr:uid="{00000000-0005-0000-0000-0000260C0000}"/>
    <cellStyle name="Normal 3 2 2 2 2 3 2" xfId="7455" xr:uid="{00000000-0005-0000-0000-0000481D0000}"/>
    <cellStyle name="Normal 3 2 2 2 2 3 2 2" xfId="16340" xr:uid="{00000000-0005-0000-0000-0000FD3F0000}"/>
    <cellStyle name="Normal 3 2 2 2 2 3 2 2 2" xfId="55463" xr:uid="{00000000-0005-0000-0000-0000D0D80000}"/>
    <cellStyle name="Normal 3 2 2 2 2 3 2 3" xfId="33837" xr:uid="{00000000-0005-0000-0000-000056840000}"/>
    <cellStyle name="Normal 3 2 2 2 2 3 2_Tabell 6a K" xfId="25152" xr:uid="{00000000-0005-0000-0000-000069620000}"/>
    <cellStyle name="Normal 3 2 2 2 2 3 3" xfId="11954" xr:uid="{00000000-0005-0000-0000-0000DB2E0000}"/>
    <cellStyle name="Normal 3 2 2 2 2 3 4" xfId="29451" xr:uid="{00000000-0005-0000-0000-000034730000}"/>
    <cellStyle name="Normal 3 2 2 2 2 3_Tabell 6a K" xfId="26008" xr:uid="{00000000-0005-0000-0000-0000C1650000}"/>
    <cellStyle name="Normal 3 2 2 2 2 4" xfId="5262" xr:uid="{00000000-0005-0000-0000-0000B7140000}"/>
    <cellStyle name="Normal 3 2 2 2 2 4 2" xfId="14147" xr:uid="{00000000-0005-0000-0000-00006C370000}"/>
    <cellStyle name="Normal 3 2 2 2 2 4 2 2" xfId="55464" xr:uid="{00000000-0005-0000-0000-0000D1D80000}"/>
    <cellStyle name="Normal 3 2 2 2 2 4 3" xfId="31644" xr:uid="{00000000-0005-0000-0000-0000C57B0000}"/>
    <cellStyle name="Normal 3 2 2 2 2 4_Tabell 6a K" xfId="24365" xr:uid="{00000000-0005-0000-0000-0000565F0000}"/>
    <cellStyle name="Normal 3 2 2 2 2 5" xfId="9762" xr:uid="{00000000-0005-0000-0000-00004B260000}"/>
    <cellStyle name="Normal 3 2 2 2 2 6" xfId="27259" xr:uid="{00000000-0005-0000-0000-0000A46A0000}"/>
    <cellStyle name="Normal 3 2 2 2 2_Tabell 6a K" xfId="21416" xr:uid="{00000000-0005-0000-0000-0000D1530000}"/>
    <cellStyle name="Normal 3 2 2 2 3" xfId="2186" xr:uid="{00000000-0005-0000-0000-0000B3080000}"/>
    <cellStyle name="Normal 3 2 2 2 3 2" xfId="4378" xr:uid="{00000000-0005-0000-0000-000043110000}"/>
    <cellStyle name="Normal 3 2 2 2 3 2 2" xfId="8764" xr:uid="{00000000-0005-0000-0000-000065220000}"/>
    <cellStyle name="Normal 3 2 2 2 3 2 2 2" xfId="17649" xr:uid="{00000000-0005-0000-0000-00001A450000}"/>
    <cellStyle name="Normal 3 2 2 2 3 2 2 2 2" xfId="55465" xr:uid="{00000000-0005-0000-0000-0000D2D80000}"/>
    <cellStyle name="Normal 3 2 2 2 3 2 2 3" xfId="35146" xr:uid="{00000000-0005-0000-0000-000073890000}"/>
    <cellStyle name="Normal 3 2 2 2 3 2 2_Tabell 6a K" xfId="24408" xr:uid="{00000000-0005-0000-0000-0000815F0000}"/>
    <cellStyle name="Normal 3 2 2 2 3 2 3" xfId="13263" xr:uid="{00000000-0005-0000-0000-0000F8330000}"/>
    <cellStyle name="Normal 3 2 2 2 3 2 4" xfId="30760" xr:uid="{00000000-0005-0000-0000-000051780000}"/>
    <cellStyle name="Normal 3 2 2 2 3 2_Tabell 6a K" xfId="25132" xr:uid="{00000000-0005-0000-0000-000055620000}"/>
    <cellStyle name="Normal 3 2 2 2 3 3" xfId="6571" xr:uid="{00000000-0005-0000-0000-0000D4190000}"/>
    <cellStyle name="Normal 3 2 2 2 3 3 2" xfId="15456" xr:uid="{00000000-0005-0000-0000-0000893C0000}"/>
    <cellStyle name="Normal 3 2 2 2 3 3 2 2" xfId="55466" xr:uid="{00000000-0005-0000-0000-0000D3D80000}"/>
    <cellStyle name="Normal 3 2 2 2 3 3 3" xfId="32953" xr:uid="{00000000-0005-0000-0000-0000E2800000}"/>
    <cellStyle name="Normal 3 2 2 2 3 3_Tabell 6a K" xfId="25739" xr:uid="{00000000-0005-0000-0000-0000B4640000}"/>
    <cellStyle name="Normal 3 2 2 2 3 4" xfId="11071" xr:uid="{00000000-0005-0000-0000-0000682B0000}"/>
    <cellStyle name="Normal 3 2 2 2 3 5" xfId="28568" xr:uid="{00000000-0005-0000-0000-0000C16F0000}"/>
    <cellStyle name="Normal 3 2 2 2 3_Tabell 6a K" xfId="23637" xr:uid="{00000000-0005-0000-0000-00007E5C0000}"/>
    <cellStyle name="Normal 3 2 2 2 4" xfId="2645" xr:uid="{00000000-0005-0000-0000-00007E0A0000}"/>
    <cellStyle name="Normal 3 2 2 2 4 2" xfId="7031" xr:uid="{00000000-0005-0000-0000-0000A01B0000}"/>
    <cellStyle name="Normal 3 2 2 2 4 2 2" xfId="15916" xr:uid="{00000000-0005-0000-0000-0000553E0000}"/>
    <cellStyle name="Normal 3 2 2 2 4 2 2 2" xfId="55467" xr:uid="{00000000-0005-0000-0000-0000D4D80000}"/>
    <cellStyle name="Normal 3 2 2 2 4 2 3" xfId="33413" xr:uid="{00000000-0005-0000-0000-0000AE820000}"/>
    <cellStyle name="Normal 3 2 2 2 4 2_Tabell 6a K" xfId="23837" xr:uid="{00000000-0005-0000-0000-0000465D0000}"/>
    <cellStyle name="Normal 3 2 2 2 4 3" xfId="11530" xr:uid="{00000000-0005-0000-0000-0000332D0000}"/>
    <cellStyle name="Normal 3 2 2 2 4 4" xfId="29027" xr:uid="{00000000-0005-0000-0000-00008C710000}"/>
    <cellStyle name="Normal 3 2 2 2 4_Tabell 6a K" xfId="24876" xr:uid="{00000000-0005-0000-0000-000055610000}"/>
    <cellStyle name="Normal 3 2 2 2 5" xfId="4838" xr:uid="{00000000-0005-0000-0000-00000F130000}"/>
    <cellStyle name="Normal 3 2 2 2 5 2" xfId="13723" xr:uid="{00000000-0005-0000-0000-0000C4350000}"/>
    <cellStyle name="Normal 3 2 2 2 5 2 2" xfId="55468" xr:uid="{00000000-0005-0000-0000-0000D5D80000}"/>
    <cellStyle name="Normal 3 2 2 2 5 3" xfId="31220" xr:uid="{00000000-0005-0000-0000-00001D7A0000}"/>
    <cellStyle name="Normal 3 2 2 2 5_Tabell 6a K" xfId="22983" xr:uid="{00000000-0005-0000-0000-0000F0590000}"/>
    <cellStyle name="Normal 3 2 2 2 6" xfId="9338" xr:uid="{00000000-0005-0000-0000-0000A3240000}"/>
    <cellStyle name="Normal 3 2 2 2 7" xfId="26835" xr:uid="{00000000-0005-0000-0000-0000FC680000}"/>
    <cellStyle name="Normal 3 2 2 2_Tabell 6a K" xfId="26255" xr:uid="{00000000-0005-0000-0000-0000B8660000}"/>
    <cellStyle name="Normal 3 2 2 3" xfId="665" xr:uid="{00000000-0005-0000-0000-0000C2020000}"/>
    <cellStyle name="Normal 3 2 2 3 2" xfId="2188" xr:uid="{00000000-0005-0000-0000-0000B5080000}"/>
    <cellStyle name="Normal 3 2 2 3 2 2" xfId="4380" xr:uid="{00000000-0005-0000-0000-000045110000}"/>
    <cellStyle name="Normal 3 2 2 3 2 2 2" xfId="8766" xr:uid="{00000000-0005-0000-0000-000067220000}"/>
    <cellStyle name="Normal 3 2 2 3 2 2 2 2" xfId="17651" xr:uid="{00000000-0005-0000-0000-00001C450000}"/>
    <cellStyle name="Normal 3 2 2 3 2 2 2 2 2" xfId="55469" xr:uid="{00000000-0005-0000-0000-0000D6D80000}"/>
    <cellStyle name="Normal 3 2 2 3 2 2 2 3" xfId="35148" xr:uid="{00000000-0005-0000-0000-000075890000}"/>
    <cellStyle name="Normal 3 2 2 3 2 2 2_Tabell 6a K" xfId="23927" xr:uid="{00000000-0005-0000-0000-0000A05D0000}"/>
    <cellStyle name="Normal 3 2 2 3 2 2 3" xfId="13265" xr:uid="{00000000-0005-0000-0000-0000FA330000}"/>
    <cellStyle name="Normal 3 2 2 3 2 2 4" xfId="30762" xr:uid="{00000000-0005-0000-0000-000053780000}"/>
    <cellStyle name="Normal 3 2 2 3 2 2_Tabell 6a K" xfId="23398" xr:uid="{00000000-0005-0000-0000-00008F5B0000}"/>
    <cellStyle name="Normal 3 2 2 3 2 3" xfId="6573" xr:uid="{00000000-0005-0000-0000-0000D6190000}"/>
    <cellStyle name="Normal 3 2 2 3 2 3 2" xfId="15458" xr:uid="{00000000-0005-0000-0000-00008B3C0000}"/>
    <cellStyle name="Normal 3 2 2 3 2 3 2 2" xfId="55470" xr:uid="{00000000-0005-0000-0000-0000D7D80000}"/>
    <cellStyle name="Normal 3 2 2 3 2 3 3" xfId="32955" xr:uid="{00000000-0005-0000-0000-0000E4800000}"/>
    <cellStyle name="Normal 3 2 2 3 2 3_Tabell 6a K" xfId="20212" xr:uid="{00000000-0005-0000-0000-00001D4F0000}"/>
    <cellStyle name="Normal 3 2 2 3 2 4" xfId="11073" xr:uid="{00000000-0005-0000-0000-00006A2B0000}"/>
    <cellStyle name="Normal 3 2 2 3 2 5" xfId="28570" xr:uid="{00000000-0005-0000-0000-0000C36F0000}"/>
    <cellStyle name="Normal 3 2 2 3 2_Tabell 6a K" xfId="25827" xr:uid="{00000000-0005-0000-0000-00000C650000}"/>
    <cellStyle name="Normal 3 2 2 3 3" xfId="2857" xr:uid="{00000000-0005-0000-0000-0000520B0000}"/>
    <cellStyle name="Normal 3 2 2 3 3 2" xfId="7243" xr:uid="{00000000-0005-0000-0000-0000741C0000}"/>
    <cellStyle name="Normal 3 2 2 3 3 2 2" xfId="16128" xr:uid="{00000000-0005-0000-0000-0000293F0000}"/>
    <cellStyle name="Normal 3 2 2 3 3 2 2 2" xfId="55471" xr:uid="{00000000-0005-0000-0000-0000D8D80000}"/>
    <cellStyle name="Normal 3 2 2 3 3 2 3" xfId="33625" xr:uid="{00000000-0005-0000-0000-000082830000}"/>
    <cellStyle name="Normal 3 2 2 3 3 2_Tabell 6a K" xfId="25193" xr:uid="{00000000-0005-0000-0000-000092620000}"/>
    <cellStyle name="Normal 3 2 2 3 3 3" xfId="11742" xr:uid="{00000000-0005-0000-0000-0000072E0000}"/>
    <cellStyle name="Normal 3 2 2 3 3 4" xfId="29239" xr:uid="{00000000-0005-0000-0000-000060720000}"/>
    <cellStyle name="Normal 3 2 2 3 3_Tabell 6a K" xfId="18785" xr:uid="{00000000-0005-0000-0000-00008A490000}"/>
    <cellStyle name="Normal 3 2 2 3 4" xfId="5050" xr:uid="{00000000-0005-0000-0000-0000E3130000}"/>
    <cellStyle name="Normal 3 2 2 3 4 2" xfId="13935" xr:uid="{00000000-0005-0000-0000-000098360000}"/>
    <cellStyle name="Normal 3 2 2 3 4 2 2" xfId="55472" xr:uid="{00000000-0005-0000-0000-0000D9D80000}"/>
    <cellStyle name="Normal 3 2 2 3 4 3" xfId="31432" xr:uid="{00000000-0005-0000-0000-0000F17A0000}"/>
    <cellStyle name="Normal 3 2 2 3 4_Tabell 6a K" xfId="21912" xr:uid="{00000000-0005-0000-0000-0000C1550000}"/>
    <cellStyle name="Normal 3 2 2 3 5" xfId="9550" xr:uid="{00000000-0005-0000-0000-000077250000}"/>
    <cellStyle name="Normal 3 2 2 3 6" xfId="27047" xr:uid="{00000000-0005-0000-0000-0000D0690000}"/>
    <cellStyle name="Normal 3 2 2 3_Tabell 6a K" xfId="26443" xr:uid="{00000000-0005-0000-0000-000074670000}"/>
    <cellStyle name="Normal 3 2 2 4" xfId="1089" xr:uid="{00000000-0005-0000-0000-00006A040000}"/>
    <cellStyle name="Normal 3 2 2 4 2" xfId="2189" xr:uid="{00000000-0005-0000-0000-0000B6080000}"/>
    <cellStyle name="Normal 3 2 2 4 2 2" xfId="4381" xr:uid="{00000000-0005-0000-0000-000046110000}"/>
    <cellStyle name="Normal 3 2 2 4 2 2 2" xfId="8767" xr:uid="{00000000-0005-0000-0000-000068220000}"/>
    <cellStyle name="Normal 3 2 2 4 2 2 2 2" xfId="17652" xr:uid="{00000000-0005-0000-0000-00001D450000}"/>
    <cellStyle name="Normal 3 2 2 4 2 2 2 2 2" xfId="55473" xr:uid="{00000000-0005-0000-0000-0000DAD80000}"/>
    <cellStyle name="Normal 3 2 2 4 2 2 2 3" xfId="35149" xr:uid="{00000000-0005-0000-0000-000076890000}"/>
    <cellStyle name="Normal 3 2 2 4 2 2 2_Tabell 6a K" xfId="23571" xr:uid="{00000000-0005-0000-0000-00003C5C0000}"/>
    <cellStyle name="Normal 3 2 2 4 2 2 3" xfId="13266" xr:uid="{00000000-0005-0000-0000-0000FB330000}"/>
    <cellStyle name="Normal 3 2 2 4 2 2 4" xfId="30763" xr:uid="{00000000-0005-0000-0000-000054780000}"/>
    <cellStyle name="Normal 3 2 2 4 2 2_Tabell 6a K" xfId="24743" xr:uid="{00000000-0005-0000-0000-0000D0600000}"/>
    <cellStyle name="Normal 3 2 2 4 2 3" xfId="6574" xr:uid="{00000000-0005-0000-0000-0000D7190000}"/>
    <cellStyle name="Normal 3 2 2 4 2 3 2" xfId="15459" xr:uid="{00000000-0005-0000-0000-00008C3C0000}"/>
    <cellStyle name="Normal 3 2 2 4 2 3 2 2" xfId="55474" xr:uid="{00000000-0005-0000-0000-0000DBD80000}"/>
    <cellStyle name="Normal 3 2 2 4 2 3 3" xfId="32956" xr:uid="{00000000-0005-0000-0000-0000E5800000}"/>
    <cellStyle name="Normal 3 2 2 4 2 3_Tabell 6a K" xfId="22705" xr:uid="{00000000-0005-0000-0000-0000DA580000}"/>
    <cellStyle name="Normal 3 2 2 4 2 4" xfId="11074" xr:uid="{00000000-0005-0000-0000-00006B2B0000}"/>
    <cellStyle name="Normal 3 2 2 4 2 5" xfId="28571" xr:uid="{00000000-0005-0000-0000-0000C46F0000}"/>
    <cellStyle name="Normal 3 2 2 4 2_Tabell 6a K" xfId="22375" xr:uid="{00000000-0005-0000-0000-000090570000}"/>
    <cellStyle name="Normal 3 2 2 4 3" xfId="3281" xr:uid="{00000000-0005-0000-0000-0000FA0C0000}"/>
    <cellStyle name="Normal 3 2 2 4 3 2" xfId="7667" xr:uid="{00000000-0005-0000-0000-00001C1E0000}"/>
    <cellStyle name="Normal 3 2 2 4 3 2 2" xfId="16552" xr:uid="{00000000-0005-0000-0000-0000D1400000}"/>
    <cellStyle name="Normal 3 2 2 4 3 2 2 2" xfId="55475" xr:uid="{00000000-0005-0000-0000-0000DCD80000}"/>
    <cellStyle name="Normal 3 2 2 4 3 2 3" xfId="34049" xr:uid="{00000000-0005-0000-0000-00002A850000}"/>
    <cellStyle name="Normal 3 2 2 4 3 2_Tabell 6a K" xfId="19742" xr:uid="{00000000-0005-0000-0000-0000474D0000}"/>
    <cellStyle name="Normal 3 2 2 4 3 3" xfId="12166" xr:uid="{00000000-0005-0000-0000-0000AF2F0000}"/>
    <cellStyle name="Normal 3 2 2 4 3 4" xfId="29663" xr:uid="{00000000-0005-0000-0000-000008740000}"/>
    <cellStyle name="Normal 3 2 2 4 3_Tabell 6a K" xfId="20853" xr:uid="{00000000-0005-0000-0000-00009E510000}"/>
    <cellStyle name="Normal 3 2 2 4 4" xfId="5474" xr:uid="{00000000-0005-0000-0000-00008B150000}"/>
    <cellStyle name="Normal 3 2 2 4 4 2" xfId="14359" xr:uid="{00000000-0005-0000-0000-000040380000}"/>
    <cellStyle name="Normal 3 2 2 4 4 2 2" xfId="55476" xr:uid="{00000000-0005-0000-0000-0000DDD80000}"/>
    <cellStyle name="Normal 3 2 2 4 4 3" xfId="31856" xr:uid="{00000000-0005-0000-0000-0000997C0000}"/>
    <cellStyle name="Normal 3 2 2 4 4_Tabell 6a K" xfId="19801" xr:uid="{00000000-0005-0000-0000-0000824D0000}"/>
    <cellStyle name="Normal 3 2 2 4 5" xfId="9974" xr:uid="{00000000-0005-0000-0000-00001F270000}"/>
    <cellStyle name="Normal 3 2 2 4 6" xfId="27471" xr:uid="{00000000-0005-0000-0000-0000786B0000}"/>
    <cellStyle name="Normal 3 2 2 4_Tabell 6a K" xfId="19266" xr:uid="{00000000-0005-0000-0000-00006B4B0000}"/>
    <cellStyle name="Normal 3 2 2 5" xfId="2185" xr:uid="{00000000-0005-0000-0000-0000B2080000}"/>
    <cellStyle name="Normal 3 2 2 5 2" xfId="4377" xr:uid="{00000000-0005-0000-0000-000042110000}"/>
    <cellStyle name="Normal 3 2 2 5 2 2" xfId="8763" xr:uid="{00000000-0005-0000-0000-000064220000}"/>
    <cellStyle name="Normal 3 2 2 5 2 2 2" xfId="17648" xr:uid="{00000000-0005-0000-0000-000019450000}"/>
    <cellStyle name="Normal 3 2 2 5 2 2 2 2" xfId="55477" xr:uid="{00000000-0005-0000-0000-0000DED80000}"/>
    <cellStyle name="Normal 3 2 2 5 2 2 3" xfId="35145" xr:uid="{00000000-0005-0000-0000-000072890000}"/>
    <cellStyle name="Normal 3 2 2 5 2 2_Tabell 6a K" xfId="21526" xr:uid="{00000000-0005-0000-0000-00003F540000}"/>
    <cellStyle name="Normal 3 2 2 5 2 3" xfId="13262" xr:uid="{00000000-0005-0000-0000-0000F7330000}"/>
    <cellStyle name="Normal 3 2 2 5 2 4" xfId="30759" xr:uid="{00000000-0005-0000-0000-000050780000}"/>
    <cellStyle name="Normal 3 2 2 5 2_Tabell 6a K" xfId="22829" xr:uid="{00000000-0005-0000-0000-000056590000}"/>
    <cellStyle name="Normal 3 2 2 5 3" xfId="6570" xr:uid="{00000000-0005-0000-0000-0000D3190000}"/>
    <cellStyle name="Normal 3 2 2 5 3 2" xfId="15455" xr:uid="{00000000-0005-0000-0000-0000883C0000}"/>
    <cellStyle name="Normal 3 2 2 5 3 2 2" xfId="55478" xr:uid="{00000000-0005-0000-0000-0000DFD80000}"/>
    <cellStyle name="Normal 3 2 2 5 3 3" xfId="32952" xr:uid="{00000000-0005-0000-0000-0000E1800000}"/>
    <cellStyle name="Normal 3 2 2 5 3_Tabell 6a K" xfId="19088" xr:uid="{00000000-0005-0000-0000-0000B94A0000}"/>
    <cellStyle name="Normal 3 2 2 5 4" xfId="11070" xr:uid="{00000000-0005-0000-0000-0000672B0000}"/>
    <cellStyle name="Normal 3 2 2 5 5" xfId="28567" xr:uid="{00000000-0005-0000-0000-0000C06F0000}"/>
    <cellStyle name="Normal 3 2 2 5_Tabell 6a K" xfId="18558" xr:uid="{00000000-0005-0000-0000-0000A7480000}"/>
    <cellStyle name="Normal 3 2 2 6" xfId="2433" xr:uid="{00000000-0005-0000-0000-0000AA090000}"/>
    <cellStyle name="Normal 3 2 2 6 2" xfId="6819" xr:uid="{00000000-0005-0000-0000-0000CC1A0000}"/>
    <cellStyle name="Normal 3 2 2 6 2 2" xfId="15704" xr:uid="{00000000-0005-0000-0000-0000813D0000}"/>
    <cellStyle name="Normal 3 2 2 6 2 2 2" xfId="55479" xr:uid="{00000000-0005-0000-0000-0000E0D80000}"/>
    <cellStyle name="Normal 3 2 2 6 2 3" xfId="33201" xr:uid="{00000000-0005-0000-0000-0000DA810000}"/>
    <cellStyle name="Normal 3 2 2 6 2_Tabell 6a K" xfId="25741" xr:uid="{00000000-0005-0000-0000-0000B6640000}"/>
    <cellStyle name="Normal 3 2 2 6 3" xfId="11318" xr:uid="{00000000-0005-0000-0000-00005F2C0000}"/>
    <cellStyle name="Normal 3 2 2 6 4" xfId="28815" xr:uid="{00000000-0005-0000-0000-0000B8700000}"/>
    <cellStyle name="Normal 3 2 2 6_Tabell 6a K" xfId="22492" xr:uid="{00000000-0005-0000-0000-000005580000}"/>
    <cellStyle name="Normal 3 2 2 7" xfId="4626" xr:uid="{00000000-0005-0000-0000-00003B120000}"/>
    <cellStyle name="Normal 3 2 2 7 2" xfId="13511" xr:uid="{00000000-0005-0000-0000-0000F0340000}"/>
    <cellStyle name="Normal 3 2 2 7 2 2" xfId="55480" xr:uid="{00000000-0005-0000-0000-0000E1D80000}"/>
    <cellStyle name="Normal 3 2 2 7 3" xfId="31008" xr:uid="{00000000-0005-0000-0000-000049790000}"/>
    <cellStyle name="Normal 3 2 2 7_Tabell 6a K" xfId="25297" xr:uid="{00000000-0005-0000-0000-0000FA620000}"/>
    <cellStyle name="Normal 3 2 2 8" xfId="9126" xr:uid="{00000000-0005-0000-0000-0000CF230000}"/>
    <cellStyle name="Normal 3 2 2 9" xfId="26623" xr:uid="{00000000-0005-0000-0000-000028680000}"/>
    <cellStyle name="Normal 3 2 2_Tabell 6a K" xfId="23024" xr:uid="{00000000-0005-0000-0000-0000195A0000}"/>
    <cellStyle name="Normal 3 2 3" xfId="297" xr:uid="{00000000-0005-0000-0000-000052010000}"/>
    <cellStyle name="Normal 3 2 3 10" xfId="55481" xr:uid="{00000000-0005-0000-0000-0000E2D80000}"/>
    <cellStyle name="Normal 3 2 3 2" xfId="509" xr:uid="{00000000-0005-0000-0000-000026020000}"/>
    <cellStyle name="Normal 3 2 3 2 2" xfId="933" xr:uid="{00000000-0005-0000-0000-0000CE030000}"/>
    <cellStyle name="Normal 3 2 3 2 2 2" xfId="2192" xr:uid="{00000000-0005-0000-0000-0000B9080000}"/>
    <cellStyle name="Normal 3 2 3 2 2 2 2" xfId="4384" xr:uid="{00000000-0005-0000-0000-000049110000}"/>
    <cellStyle name="Normal 3 2 3 2 2 2 2 2" xfId="8770" xr:uid="{00000000-0005-0000-0000-00006B220000}"/>
    <cellStyle name="Normal 3 2 3 2 2 2 2 2 2" xfId="17655" xr:uid="{00000000-0005-0000-0000-000020450000}"/>
    <cellStyle name="Normal 3 2 3 2 2 2 2 2 2 2" xfId="55482" xr:uid="{00000000-0005-0000-0000-0000E3D80000}"/>
    <cellStyle name="Normal 3 2 3 2 2 2 2 2 3" xfId="35152" xr:uid="{00000000-0005-0000-0000-000079890000}"/>
    <cellStyle name="Normal 3 2 3 2 2 2 2 2_Tabell 6a K" xfId="22384" xr:uid="{00000000-0005-0000-0000-000099570000}"/>
    <cellStyle name="Normal 3 2 3 2 2 2 2 3" xfId="13269" xr:uid="{00000000-0005-0000-0000-0000FE330000}"/>
    <cellStyle name="Normal 3 2 3 2 2 2 2 4" xfId="30766" xr:uid="{00000000-0005-0000-0000-000057780000}"/>
    <cellStyle name="Normal 3 2 3 2 2 2 2_Tabell 6a K" xfId="24265" xr:uid="{00000000-0005-0000-0000-0000F25E0000}"/>
    <cellStyle name="Normal 3 2 3 2 2 2 3" xfId="6577" xr:uid="{00000000-0005-0000-0000-0000DA190000}"/>
    <cellStyle name="Normal 3 2 3 2 2 2 3 2" xfId="15462" xr:uid="{00000000-0005-0000-0000-00008F3C0000}"/>
    <cellStyle name="Normal 3 2 3 2 2 2 3 2 2" xfId="55483" xr:uid="{00000000-0005-0000-0000-0000E4D80000}"/>
    <cellStyle name="Normal 3 2 3 2 2 2 3 3" xfId="32959" xr:uid="{00000000-0005-0000-0000-0000E8800000}"/>
    <cellStyle name="Normal 3 2 3 2 2 2 3_Tabell 6a K" xfId="21135" xr:uid="{00000000-0005-0000-0000-0000B8520000}"/>
    <cellStyle name="Normal 3 2 3 2 2 2 4" xfId="11077" xr:uid="{00000000-0005-0000-0000-00006E2B0000}"/>
    <cellStyle name="Normal 3 2 3 2 2 2 5" xfId="28574" xr:uid="{00000000-0005-0000-0000-0000C76F0000}"/>
    <cellStyle name="Normal 3 2 3 2 2 2_Tabell 6a K" xfId="20564" xr:uid="{00000000-0005-0000-0000-00007D500000}"/>
    <cellStyle name="Normal 3 2 3 2 2 3" xfId="3125" xr:uid="{00000000-0005-0000-0000-00005E0C0000}"/>
    <cellStyle name="Normal 3 2 3 2 2 3 2" xfId="7511" xr:uid="{00000000-0005-0000-0000-0000801D0000}"/>
    <cellStyle name="Normal 3 2 3 2 2 3 2 2" xfId="16396" xr:uid="{00000000-0005-0000-0000-000035400000}"/>
    <cellStyle name="Normal 3 2 3 2 2 3 2 2 2" xfId="55484" xr:uid="{00000000-0005-0000-0000-0000E5D80000}"/>
    <cellStyle name="Normal 3 2 3 2 2 3 2 3" xfId="33893" xr:uid="{00000000-0005-0000-0000-00008E840000}"/>
    <cellStyle name="Normal 3 2 3 2 2 3 2_Tabell 6a K" xfId="24085" xr:uid="{00000000-0005-0000-0000-00003E5E0000}"/>
    <cellStyle name="Normal 3 2 3 2 2 3 3" xfId="12010" xr:uid="{00000000-0005-0000-0000-0000132F0000}"/>
    <cellStyle name="Normal 3 2 3 2 2 3 4" xfId="29507" xr:uid="{00000000-0005-0000-0000-00006C730000}"/>
    <cellStyle name="Normal 3 2 3 2 2 3_Tabell 6a K" xfId="19492" xr:uid="{00000000-0005-0000-0000-00004D4C0000}"/>
    <cellStyle name="Normal 3 2 3 2 2 4" xfId="5318" xr:uid="{00000000-0005-0000-0000-0000EF140000}"/>
    <cellStyle name="Normal 3 2 3 2 2 4 2" xfId="14203" xr:uid="{00000000-0005-0000-0000-0000A4370000}"/>
    <cellStyle name="Normal 3 2 3 2 2 4 2 2" xfId="55485" xr:uid="{00000000-0005-0000-0000-0000E6D80000}"/>
    <cellStyle name="Normal 3 2 3 2 2 4 3" xfId="31700" xr:uid="{00000000-0005-0000-0000-0000FD7B0000}"/>
    <cellStyle name="Normal 3 2 3 2 2 4_Tabell 6a K" xfId="26294" xr:uid="{00000000-0005-0000-0000-0000DF660000}"/>
    <cellStyle name="Normal 3 2 3 2 2 5" xfId="9818" xr:uid="{00000000-0005-0000-0000-000083260000}"/>
    <cellStyle name="Normal 3 2 3 2 2 6" xfId="27315" xr:uid="{00000000-0005-0000-0000-0000DC6A0000}"/>
    <cellStyle name="Normal 3 2 3 2 2_Tabell 6a K" xfId="25757" xr:uid="{00000000-0005-0000-0000-0000C6640000}"/>
    <cellStyle name="Normal 3 2 3 2 3" xfId="2191" xr:uid="{00000000-0005-0000-0000-0000B8080000}"/>
    <cellStyle name="Normal 3 2 3 2 3 2" xfId="4383" xr:uid="{00000000-0005-0000-0000-000048110000}"/>
    <cellStyle name="Normal 3 2 3 2 3 2 2" xfId="8769" xr:uid="{00000000-0005-0000-0000-00006A220000}"/>
    <cellStyle name="Normal 3 2 3 2 3 2 2 2" xfId="17654" xr:uid="{00000000-0005-0000-0000-00001F450000}"/>
    <cellStyle name="Normal 3 2 3 2 3 2 2 2 2" xfId="55486" xr:uid="{00000000-0005-0000-0000-0000E7D80000}"/>
    <cellStyle name="Normal 3 2 3 2 3 2 2 3" xfId="35151" xr:uid="{00000000-0005-0000-0000-000078890000}"/>
    <cellStyle name="Normal 3 2 3 2 3 2 2_Tabell 6a K" xfId="20225" xr:uid="{00000000-0005-0000-0000-00002A4F0000}"/>
    <cellStyle name="Normal 3 2 3 2 3 2 3" xfId="13268" xr:uid="{00000000-0005-0000-0000-0000FD330000}"/>
    <cellStyle name="Normal 3 2 3 2 3 2 4" xfId="30765" xr:uid="{00000000-0005-0000-0000-000056780000}"/>
    <cellStyle name="Normal 3 2 3 2 3 2_Tabell 6a K" xfId="25088" xr:uid="{00000000-0005-0000-0000-000029620000}"/>
    <cellStyle name="Normal 3 2 3 2 3 3" xfId="6576" xr:uid="{00000000-0005-0000-0000-0000D9190000}"/>
    <cellStyle name="Normal 3 2 3 2 3 3 2" xfId="15461" xr:uid="{00000000-0005-0000-0000-00008E3C0000}"/>
    <cellStyle name="Normal 3 2 3 2 3 3 2 2" xfId="55487" xr:uid="{00000000-0005-0000-0000-0000E8D80000}"/>
    <cellStyle name="Normal 3 2 3 2 3 3 3" xfId="32958" xr:uid="{00000000-0005-0000-0000-0000E7800000}"/>
    <cellStyle name="Normal 3 2 3 2 3 3_Tabell 6a K" xfId="18254" xr:uid="{00000000-0005-0000-0000-000077470000}"/>
    <cellStyle name="Normal 3 2 3 2 3 4" xfId="11076" xr:uid="{00000000-0005-0000-0000-00006D2B0000}"/>
    <cellStyle name="Normal 3 2 3 2 3 5" xfId="28573" xr:uid="{00000000-0005-0000-0000-0000C66F0000}"/>
    <cellStyle name="Normal 3 2 3 2 3_Tabell 6a K" xfId="20131" xr:uid="{00000000-0005-0000-0000-0000CC4E0000}"/>
    <cellStyle name="Normal 3 2 3 2 4" xfId="2701" xr:uid="{00000000-0005-0000-0000-0000B60A0000}"/>
    <cellStyle name="Normal 3 2 3 2 4 2" xfId="7087" xr:uid="{00000000-0005-0000-0000-0000D81B0000}"/>
    <cellStyle name="Normal 3 2 3 2 4 2 2" xfId="15972" xr:uid="{00000000-0005-0000-0000-00008D3E0000}"/>
    <cellStyle name="Normal 3 2 3 2 4 2 2 2" xfId="55488" xr:uid="{00000000-0005-0000-0000-0000E9D80000}"/>
    <cellStyle name="Normal 3 2 3 2 4 2 3" xfId="33469" xr:uid="{00000000-0005-0000-0000-0000E6820000}"/>
    <cellStyle name="Normal 3 2 3 2 4 2_Tabell 6a K" xfId="21662" xr:uid="{00000000-0005-0000-0000-0000C7540000}"/>
    <cellStyle name="Normal 3 2 3 2 4 3" xfId="11586" xr:uid="{00000000-0005-0000-0000-00006B2D0000}"/>
    <cellStyle name="Normal 3 2 3 2 4 4" xfId="29083" xr:uid="{00000000-0005-0000-0000-0000C4710000}"/>
    <cellStyle name="Normal 3 2 3 2 4_Tabell 6a K" xfId="25475" xr:uid="{00000000-0005-0000-0000-0000AC630000}"/>
    <cellStyle name="Normal 3 2 3 2 5" xfId="4894" xr:uid="{00000000-0005-0000-0000-000047130000}"/>
    <cellStyle name="Normal 3 2 3 2 5 2" xfId="13779" xr:uid="{00000000-0005-0000-0000-0000FC350000}"/>
    <cellStyle name="Normal 3 2 3 2 5 2 2" xfId="55489" xr:uid="{00000000-0005-0000-0000-0000EAD80000}"/>
    <cellStyle name="Normal 3 2 3 2 5 3" xfId="31276" xr:uid="{00000000-0005-0000-0000-0000557A0000}"/>
    <cellStyle name="Normal 3 2 3 2 5_Tabell 6a K" xfId="19971" xr:uid="{00000000-0005-0000-0000-00002C4E0000}"/>
    <cellStyle name="Normal 3 2 3 2 6" xfId="9394" xr:uid="{00000000-0005-0000-0000-0000DB240000}"/>
    <cellStyle name="Normal 3 2 3 2 7" xfId="26891" xr:uid="{00000000-0005-0000-0000-000034690000}"/>
    <cellStyle name="Normal 3 2 3 2_Tabell 6a K" xfId="18083" xr:uid="{00000000-0005-0000-0000-0000CC460000}"/>
    <cellStyle name="Normal 3 2 3 3" xfId="721" xr:uid="{00000000-0005-0000-0000-0000FA020000}"/>
    <cellStyle name="Normal 3 2 3 3 2" xfId="2193" xr:uid="{00000000-0005-0000-0000-0000BA080000}"/>
    <cellStyle name="Normal 3 2 3 3 2 2" xfId="4385" xr:uid="{00000000-0005-0000-0000-00004A110000}"/>
    <cellStyle name="Normal 3 2 3 3 2 2 2" xfId="8771" xr:uid="{00000000-0005-0000-0000-00006C220000}"/>
    <cellStyle name="Normal 3 2 3 3 2 2 2 2" xfId="17656" xr:uid="{00000000-0005-0000-0000-000021450000}"/>
    <cellStyle name="Normal 3 2 3 3 2 2 2 2 2" xfId="55490" xr:uid="{00000000-0005-0000-0000-0000EBD80000}"/>
    <cellStyle name="Normal 3 2 3 3 2 2 2 3" xfId="35153" xr:uid="{00000000-0005-0000-0000-00007A890000}"/>
    <cellStyle name="Normal 3 2 3 3 2 2 2_Tabell 6a K" xfId="18544" xr:uid="{00000000-0005-0000-0000-000099480000}"/>
    <cellStyle name="Normal 3 2 3 3 2 2 3" xfId="13270" xr:uid="{00000000-0005-0000-0000-0000FF330000}"/>
    <cellStyle name="Normal 3 2 3 3 2 2 4" xfId="30767" xr:uid="{00000000-0005-0000-0000-000058780000}"/>
    <cellStyle name="Normal 3 2 3 3 2 2_Tabell 6a K" xfId="24697" xr:uid="{00000000-0005-0000-0000-0000A2600000}"/>
    <cellStyle name="Normal 3 2 3 3 2 3" xfId="6578" xr:uid="{00000000-0005-0000-0000-0000DB190000}"/>
    <cellStyle name="Normal 3 2 3 3 2 3 2" xfId="15463" xr:uid="{00000000-0005-0000-0000-0000903C0000}"/>
    <cellStyle name="Normal 3 2 3 3 2 3 2 2" xfId="55491" xr:uid="{00000000-0005-0000-0000-0000ECD80000}"/>
    <cellStyle name="Normal 3 2 3 3 2 3 3" xfId="32960" xr:uid="{00000000-0005-0000-0000-0000E9800000}"/>
    <cellStyle name="Normal 3 2 3 3 2 3_Tabell 6a K" xfId="21402" xr:uid="{00000000-0005-0000-0000-0000C3530000}"/>
    <cellStyle name="Normal 3 2 3 3 2 4" xfId="11078" xr:uid="{00000000-0005-0000-0000-00006F2B0000}"/>
    <cellStyle name="Normal 3 2 3 3 2 5" xfId="28575" xr:uid="{00000000-0005-0000-0000-0000C86F0000}"/>
    <cellStyle name="Normal 3 2 3 3 2_Tabell 6a K" xfId="25837" xr:uid="{00000000-0005-0000-0000-000016650000}"/>
    <cellStyle name="Normal 3 2 3 3 3" xfId="2913" xr:uid="{00000000-0005-0000-0000-00008A0B0000}"/>
    <cellStyle name="Normal 3 2 3 3 3 2" xfId="7299" xr:uid="{00000000-0005-0000-0000-0000AC1C0000}"/>
    <cellStyle name="Normal 3 2 3 3 3 2 2" xfId="16184" xr:uid="{00000000-0005-0000-0000-0000613F0000}"/>
    <cellStyle name="Normal 3 2 3 3 3 2 2 2" xfId="55492" xr:uid="{00000000-0005-0000-0000-0000EDD80000}"/>
    <cellStyle name="Normal 3 2 3 3 3 2 3" xfId="33681" xr:uid="{00000000-0005-0000-0000-0000BA830000}"/>
    <cellStyle name="Normal 3 2 3 3 3 2_Tabell 6a K" xfId="23834" xr:uid="{00000000-0005-0000-0000-0000435D0000}"/>
    <cellStyle name="Normal 3 2 3 3 3 3" xfId="11798" xr:uid="{00000000-0005-0000-0000-00003F2E0000}"/>
    <cellStyle name="Normal 3 2 3 3 3 4" xfId="29295" xr:uid="{00000000-0005-0000-0000-000098720000}"/>
    <cellStyle name="Normal 3 2 3 3 3_Tabell 6a K" xfId="20957" xr:uid="{00000000-0005-0000-0000-000006520000}"/>
    <cellStyle name="Normal 3 2 3 3 4" xfId="5106" xr:uid="{00000000-0005-0000-0000-00001B140000}"/>
    <cellStyle name="Normal 3 2 3 3 4 2" xfId="13991" xr:uid="{00000000-0005-0000-0000-0000D0360000}"/>
    <cellStyle name="Normal 3 2 3 3 4 2 2" xfId="55493" xr:uid="{00000000-0005-0000-0000-0000EED80000}"/>
    <cellStyle name="Normal 3 2 3 3 4 3" xfId="31488" xr:uid="{00000000-0005-0000-0000-0000297B0000}"/>
    <cellStyle name="Normal 3 2 3 3 4_Tabell 6a K" xfId="17871" xr:uid="{00000000-0005-0000-0000-0000F8450000}"/>
    <cellStyle name="Normal 3 2 3 3 5" xfId="9606" xr:uid="{00000000-0005-0000-0000-0000AF250000}"/>
    <cellStyle name="Normal 3 2 3 3 6" xfId="27103" xr:uid="{00000000-0005-0000-0000-0000086A0000}"/>
    <cellStyle name="Normal 3 2 3 3_Tabell 6a K" xfId="26342" xr:uid="{00000000-0005-0000-0000-00000F670000}"/>
    <cellStyle name="Normal 3 2 3 4" xfId="1145" xr:uid="{00000000-0005-0000-0000-0000A2040000}"/>
    <cellStyle name="Normal 3 2 3 4 2" xfId="2194" xr:uid="{00000000-0005-0000-0000-0000BB080000}"/>
    <cellStyle name="Normal 3 2 3 4 2 2" xfId="4386" xr:uid="{00000000-0005-0000-0000-00004B110000}"/>
    <cellStyle name="Normal 3 2 3 4 2 2 2" xfId="8772" xr:uid="{00000000-0005-0000-0000-00006D220000}"/>
    <cellStyle name="Normal 3 2 3 4 2 2 2 2" xfId="17657" xr:uid="{00000000-0005-0000-0000-000022450000}"/>
    <cellStyle name="Normal 3 2 3 4 2 2 2 2 2" xfId="55494" xr:uid="{00000000-0005-0000-0000-0000EFD80000}"/>
    <cellStyle name="Normal 3 2 3 4 2 2 2 3" xfId="35154" xr:uid="{00000000-0005-0000-0000-00007B890000}"/>
    <cellStyle name="Normal 3 2 3 4 2 2 2_Tabell 6a K" xfId="19232" xr:uid="{00000000-0005-0000-0000-0000494B0000}"/>
    <cellStyle name="Normal 3 2 3 4 2 2 3" xfId="13271" xr:uid="{00000000-0005-0000-0000-000000340000}"/>
    <cellStyle name="Normal 3 2 3 4 2 2 4" xfId="30768" xr:uid="{00000000-0005-0000-0000-000059780000}"/>
    <cellStyle name="Normal 3 2 3 4 2 2_Tabell 6a K" xfId="17937" xr:uid="{00000000-0005-0000-0000-00003A460000}"/>
    <cellStyle name="Normal 3 2 3 4 2 3" xfId="6579" xr:uid="{00000000-0005-0000-0000-0000DC190000}"/>
    <cellStyle name="Normal 3 2 3 4 2 3 2" xfId="15464" xr:uid="{00000000-0005-0000-0000-0000913C0000}"/>
    <cellStyle name="Normal 3 2 3 4 2 3 2 2" xfId="55495" xr:uid="{00000000-0005-0000-0000-0000F0D80000}"/>
    <cellStyle name="Normal 3 2 3 4 2 3 3" xfId="32961" xr:uid="{00000000-0005-0000-0000-0000EA800000}"/>
    <cellStyle name="Normal 3 2 3 4 2 3_Tabell 6a K" xfId="23305" xr:uid="{00000000-0005-0000-0000-0000325B0000}"/>
    <cellStyle name="Normal 3 2 3 4 2 4" xfId="11079" xr:uid="{00000000-0005-0000-0000-0000702B0000}"/>
    <cellStyle name="Normal 3 2 3 4 2 5" xfId="28576" xr:uid="{00000000-0005-0000-0000-0000C96F0000}"/>
    <cellStyle name="Normal 3 2 3 4 2_Tabell 6a K" xfId="18991" xr:uid="{00000000-0005-0000-0000-0000584A0000}"/>
    <cellStyle name="Normal 3 2 3 4 3" xfId="3337" xr:uid="{00000000-0005-0000-0000-0000320D0000}"/>
    <cellStyle name="Normal 3 2 3 4 3 2" xfId="7723" xr:uid="{00000000-0005-0000-0000-0000541E0000}"/>
    <cellStyle name="Normal 3 2 3 4 3 2 2" xfId="16608" xr:uid="{00000000-0005-0000-0000-000009410000}"/>
    <cellStyle name="Normal 3 2 3 4 3 2 2 2" xfId="55496" xr:uid="{00000000-0005-0000-0000-0000F1D80000}"/>
    <cellStyle name="Normal 3 2 3 4 3 2 3" xfId="34105" xr:uid="{00000000-0005-0000-0000-000062850000}"/>
    <cellStyle name="Normal 3 2 3 4 3 2_Tabell 6a K" xfId="24314" xr:uid="{00000000-0005-0000-0000-0000235F0000}"/>
    <cellStyle name="Normal 3 2 3 4 3 3" xfId="12222" xr:uid="{00000000-0005-0000-0000-0000E72F0000}"/>
    <cellStyle name="Normal 3 2 3 4 3 4" xfId="29719" xr:uid="{00000000-0005-0000-0000-000040740000}"/>
    <cellStyle name="Normal 3 2 3 4 3_Tabell 6a K" xfId="26004" xr:uid="{00000000-0005-0000-0000-0000BD650000}"/>
    <cellStyle name="Normal 3 2 3 4 4" xfId="5530" xr:uid="{00000000-0005-0000-0000-0000C3150000}"/>
    <cellStyle name="Normal 3 2 3 4 4 2" xfId="14415" xr:uid="{00000000-0005-0000-0000-000078380000}"/>
    <cellStyle name="Normal 3 2 3 4 4 2 2" xfId="55497" xr:uid="{00000000-0005-0000-0000-0000F2D80000}"/>
    <cellStyle name="Normal 3 2 3 4 4 3" xfId="31912" xr:uid="{00000000-0005-0000-0000-0000D17C0000}"/>
    <cellStyle name="Normal 3 2 3 4 4_Tabell 6a K" xfId="19809" xr:uid="{00000000-0005-0000-0000-00008A4D0000}"/>
    <cellStyle name="Normal 3 2 3 4 5" xfId="10030" xr:uid="{00000000-0005-0000-0000-000057270000}"/>
    <cellStyle name="Normal 3 2 3 4 6" xfId="27527" xr:uid="{00000000-0005-0000-0000-0000B06B0000}"/>
    <cellStyle name="Normal 3 2 3 4_Tabell 6a K" xfId="21448" xr:uid="{00000000-0005-0000-0000-0000F1530000}"/>
    <cellStyle name="Normal 3 2 3 5" xfId="2190" xr:uid="{00000000-0005-0000-0000-0000B7080000}"/>
    <cellStyle name="Normal 3 2 3 5 2" xfId="4382" xr:uid="{00000000-0005-0000-0000-000047110000}"/>
    <cellStyle name="Normal 3 2 3 5 2 2" xfId="8768" xr:uid="{00000000-0005-0000-0000-000069220000}"/>
    <cellStyle name="Normal 3 2 3 5 2 2 2" xfId="17653" xr:uid="{00000000-0005-0000-0000-00001E450000}"/>
    <cellStyle name="Normal 3 2 3 5 2 2 2 2" xfId="55498" xr:uid="{00000000-0005-0000-0000-0000F3D80000}"/>
    <cellStyle name="Normal 3 2 3 5 2 2 3" xfId="35150" xr:uid="{00000000-0005-0000-0000-000077890000}"/>
    <cellStyle name="Normal 3 2 3 5 2 2_Tabell 6a K" xfId="25341" xr:uid="{00000000-0005-0000-0000-000026630000}"/>
    <cellStyle name="Normal 3 2 3 5 2 3" xfId="13267" xr:uid="{00000000-0005-0000-0000-0000FC330000}"/>
    <cellStyle name="Normal 3 2 3 5 2 4" xfId="30764" xr:uid="{00000000-0005-0000-0000-000055780000}"/>
    <cellStyle name="Normal 3 2 3 5 2_Tabell 6a K" xfId="19881" xr:uid="{00000000-0005-0000-0000-0000D24D0000}"/>
    <cellStyle name="Normal 3 2 3 5 3" xfId="6575" xr:uid="{00000000-0005-0000-0000-0000D8190000}"/>
    <cellStyle name="Normal 3 2 3 5 3 2" xfId="15460" xr:uid="{00000000-0005-0000-0000-00008D3C0000}"/>
    <cellStyle name="Normal 3 2 3 5 3 2 2" xfId="55499" xr:uid="{00000000-0005-0000-0000-0000F4D80000}"/>
    <cellStyle name="Normal 3 2 3 5 3 3" xfId="32957" xr:uid="{00000000-0005-0000-0000-0000E6800000}"/>
    <cellStyle name="Normal 3 2 3 5 3_Tabell 6a K" xfId="24235" xr:uid="{00000000-0005-0000-0000-0000D45E0000}"/>
    <cellStyle name="Normal 3 2 3 5 4" xfId="11075" xr:uid="{00000000-0005-0000-0000-00006C2B0000}"/>
    <cellStyle name="Normal 3 2 3 5 5" xfId="28572" xr:uid="{00000000-0005-0000-0000-0000C56F0000}"/>
    <cellStyle name="Normal 3 2 3 5_Tabell 6a K" xfId="18278" xr:uid="{00000000-0005-0000-0000-00008F470000}"/>
    <cellStyle name="Normal 3 2 3 6" xfId="2489" xr:uid="{00000000-0005-0000-0000-0000E2090000}"/>
    <cellStyle name="Normal 3 2 3 6 2" xfId="6875" xr:uid="{00000000-0005-0000-0000-0000041B0000}"/>
    <cellStyle name="Normal 3 2 3 6 2 2" xfId="15760" xr:uid="{00000000-0005-0000-0000-0000B93D0000}"/>
    <cellStyle name="Normal 3 2 3 6 2 2 2" xfId="55500" xr:uid="{00000000-0005-0000-0000-0000F5D80000}"/>
    <cellStyle name="Normal 3 2 3 6 2 3" xfId="33257" xr:uid="{00000000-0005-0000-0000-000012820000}"/>
    <cellStyle name="Normal 3 2 3 6 2_Tabell 6a K" xfId="21274" xr:uid="{00000000-0005-0000-0000-000043530000}"/>
    <cellStyle name="Normal 3 2 3 6 3" xfId="11374" xr:uid="{00000000-0005-0000-0000-0000972C0000}"/>
    <cellStyle name="Normal 3 2 3 6 4" xfId="28871" xr:uid="{00000000-0005-0000-0000-0000F0700000}"/>
    <cellStyle name="Normal 3 2 3 6_Tabell 6a K" xfId="22877" xr:uid="{00000000-0005-0000-0000-000086590000}"/>
    <cellStyle name="Normal 3 2 3 7" xfId="4682" xr:uid="{00000000-0005-0000-0000-000073120000}"/>
    <cellStyle name="Normal 3 2 3 7 2" xfId="13567" xr:uid="{00000000-0005-0000-0000-000028350000}"/>
    <cellStyle name="Normal 3 2 3 7 2 2" xfId="55501" xr:uid="{00000000-0005-0000-0000-0000F6D80000}"/>
    <cellStyle name="Normal 3 2 3 7 3" xfId="31064" xr:uid="{00000000-0005-0000-0000-000081790000}"/>
    <cellStyle name="Normal 3 2 3 7_Tabell 6a K" xfId="19635" xr:uid="{00000000-0005-0000-0000-0000DC4C0000}"/>
    <cellStyle name="Normal 3 2 3 8" xfId="9182" xr:uid="{00000000-0005-0000-0000-000007240000}"/>
    <cellStyle name="Normal 3 2 3 9" xfId="26679" xr:uid="{00000000-0005-0000-0000-000060680000}"/>
    <cellStyle name="Normal 3 2 3_Tabell 6a K" xfId="20012" xr:uid="{00000000-0005-0000-0000-0000554E0000}"/>
    <cellStyle name="Normal 3 2 4" xfId="198" xr:uid="{00000000-0005-0000-0000-0000EF000000}"/>
    <cellStyle name="Normal 3 2 4 10" xfId="55502" xr:uid="{00000000-0005-0000-0000-0000F7D80000}"/>
    <cellStyle name="Normal 3 2 4 2" xfId="410" xr:uid="{00000000-0005-0000-0000-0000C3010000}"/>
    <cellStyle name="Normal 3 2 4 2 2" xfId="834" xr:uid="{00000000-0005-0000-0000-00006B030000}"/>
    <cellStyle name="Normal 3 2 4 2 2 2" xfId="2197" xr:uid="{00000000-0005-0000-0000-0000BE080000}"/>
    <cellStyle name="Normal 3 2 4 2 2 2 2" xfId="4389" xr:uid="{00000000-0005-0000-0000-00004E110000}"/>
    <cellStyle name="Normal 3 2 4 2 2 2 2 2" xfId="8775" xr:uid="{00000000-0005-0000-0000-000070220000}"/>
    <cellStyle name="Normal 3 2 4 2 2 2 2 2 2" xfId="17660" xr:uid="{00000000-0005-0000-0000-000025450000}"/>
    <cellStyle name="Normal 3 2 4 2 2 2 2 2 2 2" xfId="55503" xr:uid="{00000000-0005-0000-0000-0000F8D80000}"/>
    <cellStyle name="Normal 3 2 4 2 2 2 2 2 3" xfId="35157" xr:uid="{00000000-0005-0000-0000-00007E890000}"/>
    <cellStyle name="Normal 3 2 4 2 2 2 2 2_Tabell 6a K" xfId="21014" xr:uid="{00000000-0005-0000-0000-00003F520000}"/>
    <cellStyle name="Normal 3 2 4 2 2 2 2 3" xfId="13274" xr:uid="{00000000-0005-0000-0000-000003340000}"/>
    <cellStyle name="Normal 3 2 4 2 2 2 2 4" xfId="30771" xr:uid="{00000000-0005-0000-0000-00005C780000}"/>
    <cellStyle name="Normal 3 2 4 2 2 2 2_Tabell 6a K" xfId="23450" xr:uid="{00000000-0005-0000-0000-0000C35B0000}"/>
    <cellStyle name="Normal 3 2 4 2 2 2 3" xfId="6582" xr:uid="{00000000-0005-0000-0000-0000DF190000}"/>
    <cellStyle name="Normal 3 2 4 2 2 2 3 2" xfId="15467" xr:uid="{00000000-0005-0000-0000-0000943C0000}"/>
    <cellStyle name="Normal 3 2 4 2 2 2 3 2 2" xfId="55504" xr:uid="{00000000-0005-0000-0000-0000F9D80000}"/>
    <cellStyle name="Normal 3 2 4 2 2 2 3 3" xfId="32964" xr:uid="{00000000-0005-0000-0000-0000ED800000}"/>
    <cellStyle name="Normal 3 2 4 2 2 2 3_Tabell 6a K" xfId="19373" xr:uid="{00000000-0005-0000-0000-0000D64B0000}"/>
    <cellStyle name="Normal 3 2 4 2 2 2 4" xfId="11082" xr:uid="{00000000-0005-0000-0000-0000732B0000}"/>
    <cellStyle name="Normal 3 2 4 2 2 2 5" xfId="28579" xr:uid="{00000000-0005-0000-0000-0000CC6F0000}"/>
    <cellStyle name="Normal 3 2 4 2 2 2_Tabell 6a K" xfId="18582" xr:uid="{00000000-0005-0000-0000-0000BF480000}"/>
    <cellStyle name="Normal 3 2 4 2 2 3" xfId="3026" xr:uid="{00000000-0005-0000-0000-0000FB0B0000}"/>
    <cellStyle name="Normal 3 2 4 2 2 3 2" xfId="7412" xr:uid="{00000000-0005-0000-0000-00001D1D0000}"/>
    <cellStyle name="Normal 3 2 4 2 2 3 2 2" xfId="16297" xr:uid="{00000000-0005-0000-0000-0000D23F0000}"/>
    <cellStyle name="Normal 3 2 4 2 2 3 2 2 2" xfId="55505" xr:uid="{00000000-0005-0000-0000-0000FAD80000}"/>
    <cellStyle name="Normal 3 2 4 2 2 3 2 3" xfId="33794" xr:uid="{00000000-0005-0000-0000-00002B840000}"/>
    <cellStyle name="Normal 3 2 4 2 2 3 2_Tabell 6a K" xfId="20485" xr:uid="{00000000-0005-0000-0000-00002E500000}"/>
    <cellStyle name="Normal 3 2 4 2 2 3 3" xfId="11911" xr:uid="{00000000-0005-0000-0000-0000B02E0000}"/>
    <cellStyle name="Normal 3 2 4 2 2 3 4" xfId="29408" xr:uid="{00000000-0005-0000-0000-000009730000}"/>
    <cellStyle name="Normal 3 2 4 2 2 3_Tabell 6a K" xfId="21810" xr:uid="{00000000-0005-0000-0000-00005B550000}"/>
    <cellStyle name="Normal 3 2 4 2 2 4" xfId="5219" xr:uid="{00000000-0005-0000-0000-00008C140000}"/>
    <cellStyle name="Normal 3 2 4 2 2 4 2" xfId="14104" xr:uid="{00000000-0005-0000-0000-000041370000}"/>
    <cellStyle name="Normal 3 2 4 2 2 4 2 2" xfId="55506" xr:uid="{00000000-0005-0000-0000-0000FBD80000}"/>
    <cellStyle name="Normal 3 2 4 2 2 4 3" xfId="31601" xr:uid="{00000000-0005-0000-0000-00009A7B0000}"/>
    <cellStyle name="Normal 3 2 4 2 2 4_Tabell 6a K" xfId="25355" xr:uid="{00000000-0005-0000-0000-000034630000}"/>
    <cellStyle name="Normal 3 2 4 2 2 5" xfId="9719" xr:uid="{00000000-0005-0000-0000-000020260000}"/>
    <cellStyle name="Normal 3 2 4 2 2 6" xfId="27216" xr:uid="{00000000-0005-0000-0000-0000796A0000}"/>
    <cellStyle name="Normal 3 2 4 2 2_Tabell 6a K" xfId="25576" xr:uid="{00000000-0005-0000-0000-000011640000}"/>
    <cellStyle name="Normal 3 2 4 2 3" xfId="2196" xr:uid="{00000000-0005-0000-0000-0000BD080000}"/>
    <cellStyle name="Normal 3 2 4 2 3 2" xfId="4388" xr:uid="{00000000-0005-0000-0000-00004D110000}"/>
    <cellStyle name="Normal 3 2 4 2 3 2 2" xfId="8774" xr:uid="{00000000-0005-0000-0000-00006F220000}"/>
    <cellStyle name="Normal 3 2 4 2 3 2 2 2" xfId="17659" xr:uid="{00000000-0005-0000-0000-000024450000}"/>
    <cellStyle name="Normal 3 2 4 2 3 2 2 2 2" xfId="55507" xr:uid="{00000000-0005-0000-0000-0000FCD80000}"/>
    <cellStyle name="Normal 3 2 4 2 3 2 2 3" xfId="35156" xr:uid="{00000000-0005-0000-0000-00007D890000}"/>
    <cellStyle name="Normal 3 2 4 2 3 2 2_Tabell 6a K" xfId="25237" xr:uid="{00000000-0005-0000-0000-0000BE620000}"/>
    <cellStyle name="Normal 3 2 4 2 3 2 3" xfId="13273" xr:uid="{00000000-0005-0000-0000-000002340000}"/>
    <cellStyle name="Normal 3 2 4 2 3 2 4" xfId="30770" xr:uid="{00000000-0005-0000-0000-00005B780000}"/>
    <cellStyle name="Normal 3 2 4 2 3 2_Tabell 6a K" xfId="26153" xr:uid="{00000000-0005-0000-0000-000052660000}"/>
    <cellStyle name="Normal 3 2 4 2 3 3" xfId="6581" xr:uid="{00000000-0005-0000-0000-0000DE190000}"/>
    <cellStyle name="Normal 3 2 4 2 3 3 2" xfId="15466" xr:uid="{00000000-0005-0000-0000-0000933C0000}"/>
    <cellStyle name="Normal 3 2 4 2 3 3 2 2" xfId="55508" xr:uid="{00000000-0005-0000-0000-0000FDD80000}"/>
    <cellStyle name="Normal 3 2 4 2 3 3 3" xfId="32963" xr:uid="{00000000-0005-0000-0000-0000EC800000}"/>
    <cellStyle name="Normal 3 2 4 2 3 3_Tabell 6a K" xfId="18548" xr:uid="{00000000-0005-0000-0000-00009D480000}"/>
    <cellStyle name="Normal 3 2 4 2 3 4" xfId="11081" xr:uid="{00000000-0005-0000-0000-0000722B0000}"/>
    <cellStyle name="Normal 3 2 4 2 3 5" xfId="28578" xr:uid="{00000000-0005-0000-0000-0000CB6F0000}"/>
    <cellStyle name="Normal 3 2 4 2 3_Tabell 6a K" xfId="21544" xr:uid="{00000000-0005-0000-0000-000051540000}"/>
    <cellStyle name="Normal 3 2 4 2 4" xfId="2602" xr:uid="{00000000-0005-0000-0000-0000530A0000}"/>
    <cellStyle name="Normal 3 2 4 2 4 2" xfId="6988" xr:uid="{00000000-0005-0000-0000-0000751B0000}"/>
    <cellStyle name="Normal 3 2 4 2 4 2 2" xfId="15873" xr:uid="{00000000-0005-0000-0000-00002A3E0000}"/>
    <cellStyle name="Normal 3 2 4 2 4 2 2 2" xfId="55509" xr:uid="{00000000-0005-0000-0000-0000FED80000}"/>
    <cellStyle name="Normal 3 2 4 2 4 2 3" xfId="33370" xr:uid="{00000000-0005-0000-0000-000083820000}"/>
    <cellStyle name="Normal 3 2 4 2 4 2_Tabell 6a K" xfId="24764" xr:uid="{00000000-0005-0000-0000-0000E5600000}"/>
    <cellStyle name="Normal 3 2 4 2 4 3" xfId="11487" xr:uid="{00000000-0005-0000-0000-0000082D0000}"/>
    <cellStyle name="Normal 3 2 4 2 4 4" xfId="28984" xr:uid="{00000000-0005-0000-0000-000061710000}"/>
    <cellStyle name="Normal 3 2 4 2 4_Tabell 6a K" xfId="25006" xr:uid="{00000000-0005-0000-0000-0000D7610000}"/>
    <cellStyle name="Normal 3 2 4 2 5" xfId="4795" xr:uid="{00000000-0005-0000-0000-0000E4120000}"/>
    <cellStyle name="Normal 3 2 4 2 5 2" xfId="13680" xr:uid="{00000000-0005-0000-0000-000099350000}"/>
    <cellStyle name="Normal 3 2 4 2 5 2 2" xfId="55510" xr:uid="{00000000-0005-0000-0000-0000FFD80000}"/>
    <cellStyle name="Normal 3 2 4 2 5 3" xfId="31177" xr:uid="{00000000-0005-0000-0000-0000F2790000}"/>
    <cellStyle name="Normal 3 2 4 2 5_Tabell 6a K" xfId="21132" xr:uid="{00000000-0005-0000-0000-0000B5520000}"/>
    <cellStyle name="Normal 3 2 4 2 6" xfId="9295" xr:uid="{00000000-0005-0000-0000-000078240000}"/>
    <cellStyle name="Normal 3 2 4 2 7" xfId="26792" xr:uid="{00000000-0005-0000-0000-0000D1680000}"/>
    <cellStyle name="Normal 3 2 4 2_Tabell 6a K" xfId="18746" xr:uid="{00000000-0005-0000-0000-000063490000}"/>
    <cellStyle name="Normal 3 2 4 3" xfId="622" xr:uid="{00000000-0005-0000-0000-000097020000}"/>
    <cellStyle name="Normal 3 2 4 3 2" xfId="2198" xr:uid="{00000000-0005-0000-0000-0000BF080000}"/>
    <cellStyle name="Normal 3 2 4 3 2 2" xfId="4390" xr:uid="{00000000-0005-0000-0000-00004F110000}"/>
    <cellStyle name="Normal 3 2 4 3 2 2 2" xfId="8776" xr:uid="{00000000-0005-0000-0000-000071220000}"/>
    <cellStyle name="Normal 3 2 4 3 2 2 2 2" xfId="17661" xr:uid="{00000000-0005-0000-0000-000026450000}"/>
    <cellStyle name="Normal 3 2 4 3 2 2 2 2 2" xfId="55511" xr:uid="{00000000-0005-0000-0000-000000D90000}"/>
    <cellStyle name="Normal 3 2 4 3 2 2 2 3" xfId="35158" xr:uid="{00000000-0005-0000-0000-00007F890000}"/>
    <cellStyle name="Normal 3 2 4 3 2 2 2_Tabell 6a K" xfId="25336" xr:uid="{00000000-0005-0000-0000-000021630000}"/>
    <cellStyle name="Normal 3 2 4 3 2 2 3" xfId="13275" xr:uid="{00000000-0005-0000-0000-000004340000}"/>
    <cellStyle name="Normal 3 2 4 3 2 2 4" xfId="30772" xr:uid="{00000000-0005-0000-0000-00005D780000}"/>
    <cellStyle name="Normal 3 2 4 3 2 2_Tabell 6a K" xfId="19772" xr:uid="{00000000-0005-0000-0000-0000654D0000}"/>
    <cellStyle name="Normal 3 2 4 3 2 3" xfId="6583" xr:uid="{00000000-0005-0000-0000-0000E0190000}"/>
    <cellStyle name="Normal 3 2 4 3 2 3 2" xfId="15468" xr:uid="{00000000-0005-0000-0000-0000953C0000}"/>
    <cellStyle name="Normal 3 2 4 3 2 3 2 2" xfId="55512" xr:uid="{00000000-0005-0000-0000-000001D90000}"/>
    <cellStyle name="Normal 3 2 4 3 2 3 3" xfId="32965" xr:uid="{00000000-0005-0000-0000-0000EE800000}"/>
    <cellStyle name="Normal 3 2 4 3 2 3_Tabell 6a K" xfId="20741" xr:uid="{00000000-0005-0000-0000-00002E510000}"/>
    <cellStyle name="Normal 3 2 4 3 2 4" xfId="11083" xr:uid="{00000000-0005-0000-0000-0000742B0000}"/>
    <cellStyle name="Normal 3 2 4 3 2 5" xfId="28580" xr:uid="{00000000-0005-0000-0000-0000CD6F0000}"/>
    <cellStyle name="Normal 3 2 4 3 2_Tabell 6a K" xfId="21933" xr:uid="{00000000-0005-0000-0000-0000D6550000}"/>
    <cellStyle name="Normal 3 2 4 3 3" xfId="2814" xr:uid="{00000000-0005-0000-0000-0000270B0000}"/>
    <cellStyle name="Normal 3 2 4 3 3 2" xfId="7200" xr:uid="{00000000-0005-0000-0000-0000491C0000}"/>
    <cellStyle name="Normal 3 2 4 3 3 2 2" xfId="16085" xr:uid="{00000000-0005-0000-0000-0000FE3E0000}"/>
    <cellStyle name="Normal 3 2 4 3 3 2 2 2" xfId="55513" xr:uid="{00000000-0005-0000-0000-000002D90000}"/>
    <cellStyle name="Normal 3 2 4 3 3 2 3" xfId="33582" xr:uid="{00000000-0005-0000-0000-000057830000}"/>
    <cellStyle name="Normal 3 2 4 3 3 2_Tabell 6a K" xfId="22625" xr:uid="{00000000-0005-0000-0000-00008A580000}"/>
    <cellStyle name="Normal 3 2 4 3 3 3" xfId="11699" xr:uid="{00000000-0005-0000-0000-0000DC2D0000}"/>
    <cellStyle name="Normal 3 2 4 3 3 4" xfId="29196" xr:uid="{00000000-0005-0000-0000-000035720000}"/>
    <cellStyle name="Normal 3 2 4 3 3_Tabell 6a K" xfId="18977" xr:uid="{00000000-0005-0000-0000-00004A4A0000}"/>
    <cellStyle name="Normal 3 2 4 3 4" xfId="5007" xr:uid="{00000000-0005-0000-0000-0000B8130000}"/>
    <cellStyle name="Normal 3 2 4 3 4 2" xfId="13892" xr:uid="{00000000-0005-0000-0000-00006D360000}"/>
    <cellStyle name="Normal 3 2 4 3 4 2 2" xfId="55514" xr:uid="{00000000-0005-0000-0000-000003D90000}"/>
    <cellStyle name="Normal 3 2 4 3 4 3" xfId="31389" xr:uid="{00000000-0005-0000-0000-0000C67A0000}"/>
    <cellStyle name="Normal 3 2 4 3 4_Tabell 6a K" xfId="22593" xr:uid="{00000000-0005-0000-0000-00006A580000}"/>
    <cellStyle name="Normal 3 2 4 3 5" xfId="9507" xr:uid="{00000000-0005-0000-0000-00004C250000}"/>
    <cellStyle name="Normal 3 2 4 3 6" xfId="27004" xr:uid="{00000000-0005-0000-0000-0000A5690000}"/>
    <cellStyle name="Normal 3 2 4 3_Tabell 6a K" xfId="18003" xr:uid="{00000000-0005-0000-0000-00007C460000}"/>
    <cellStyle name="Normal 3 2 4 4" xfId="1046" xr:uid="{00000000-0005-0000-0000-00003F040000}"/>
    <cellStyle name="Normal 3 2 4 4 2" xfId="2199" xr:uid="{00000000-0005-0000-0000-0000C0080000}"/>
    <cellStyle name="Normal 3 2 4 4 2 2" xfId="4391" xr:uid="{00000000-0005-0000-0000-000050110000}"/>
    <cellStyle name="Normal 3 2 4 4 2 2 2" xfId="8777" xr:uid="{00000000-0005-0000-0000-000072220000}"/>
    <cellStyle name="Normal 3 2 4 4 2 2 2 2" xfId="17662" xr:uid="{00000000-0005-0000-0000-000027450000}"/>
    <cellStyle name="Normal 3 2 4 4 2 2 2 2 2" xfId="55515" xr:uid="{00000000-0005-0000-0000-000004D90000}"/>
    <cellStyle name="Normal 3 2 4 4 2 2 2 3" xfId="35159" xr:uid="{00000000-0005-0000-0000-000080890000}"/>
    <cellStyle name="Normal 3 2 4 4 2 2 2_Tabell 6a K" xfId="19775" xr:uid="{00000000-0005-0000-0000-0000684D0000}"/>
    <cellStyle name="Normal 3 2 4 4 2 2 3" xfId="13276" xr:uid="{00000000-0005-0000-0000-000005340000}"/>
    <cellStyle name="Normal 3 2 4 4 2 2 4" xfId="30773" xr:uid="{00000000-0005-0000-0000-00005E780000}"/>
    <cellStyle name="Normal 3 2 4 4 2 2_Tabell 6a K" xfId="26276" xr:uid="{00000000-0005-0000-0000-0000CD660000}"/>
    <cellStyle name="Normal 3 2 4 4 2 3" xfId="6584" xr:uid="{00000000-0005-0000-0000-0000E1190000}"/>
    <cellStyle name="Normal 3 2 4 4 2 3 2" xfId="15469" xr:uid="{00000000-0005-0000-0000-0000963C0000}"/>
    <cellStyle name="Normal 3 2 4 4 2 3 2 2" xfId="55516" xr:uid="{00000000-0005-0000-0000-000005D90000}"/>
    <cellStyle name="Normal 3 2 4 4 2 3 3" xfId="32966" xr:uid="{00000000-0005-0000-0000-0000EF800000}"/>
    <cellStyle name="Normal 3 2 4 4 2 3_Tabell 6a K" xfId="24765" xr:uid="{00000000-0005-0000-0000-0000E6600000}"/>
    <cellStyle name="Normal 3 2 4 4 2 4" xfId="11084" xr:uid="{00000000-0005-0000-0000-0000752B0000}"/>
    <cellStyle name="Normal 3 2 4 4 2 5" xfId="28581" xr:uid="{00000000-0005-0000-0000-0000CE6F0000}"/>
    <cellStyle name="Normal 3 2 4 4 2_Tabell 6a K" xfId="18425" xr:uid="{00000000-0005-0000-0000-000022480000}"/>
    <cellStyle name="Normal 3 2 4 4 3" xfId="3238" xr:uid="{00000000-0005-0000-0000-0000CF0C0000}"/>
    <cellStyle name="Normal 3 2 4 4 3 2" xfId="7624" xr:uid="{00000000-0005-0000-0000-0000F11D0000}"/>
    <cellStyle name="Normal 3 2 4 4 3 2 2" xfId="16509" xr:uid="{00000000-0005-0000-0000-0000A6400000}"/>
    <cellStyle name="Normal 3 2 4 4 3 2 2 2" xfId="55517" xr:uid="{00000000-0005-0000-0000-000006D90000}"/>
    <cellStyle name="Normal 3 2 4 4 3 2 3" xfId="34006" xr:uid="{00000000-0005-0000-0000-0000FF840000}"/>
    <cellStyle name="Normal 3 2 4 4 3 2_Tabell 6a K" xfId="23875" xr:uid="{00000000-0005-0000-0000-00006C5D0000}"/>
    <cellStyle name="Normal 3 2 4 4 3 3" xfId="12123" xr:uid="{00000000-0005-0000-0000-0000842F0000}"/>
    <cellStyle name="Normal 3 2 4 4 3 4" xfId="29620" xr:uid="{00000000-0005-0000-0000-0000DD730000}"/>
    <cellStyle name="Normal 3 2 4 4 3_Tabell 6a K" xfId="23345" xr:uid="{00000000-0005-0000-0000-00005A5B0000}"/>
    <cellStyle name="Normal 3 2 4 4 4" xfId="5431" xr:uid="{00000000-0005-0000-0000-000060150000}"/>
    <cellStyle name="Normal 3 2 4 4 4 2" xfId="14316" xr:uid="{00000000-0005-0000-0000-000015380000}"/>
    <cellStyle name="Normal 3 2 4 4 4 2 2" xfId="55518" xr:uid="{00000000-0005-0000-0000-000007D90000}"/>
    <cellStyle name="Normal 3 2 4 4 4 3" xfId="31813" xr:uid="{00000000-0005-0000-0000-00006E7C0000}"/>
    <cellStyle name="Normal 3 2 4 4 4_Tabell 6a K" xfId="18671" xr:uid="{00000000-0005-0000-0000-000018490000}"/>
    <cellStyle name="Normal 3 2 4 4 5" xfId="9931" xr:uid="{00000000-0005-0000-0000-0000F4260000}"/>
    <cellStyle name="Normal 3 2 4 4 6" xfId="27428" xr:uid="{00000000-0005-0000-0000-00004D6B0000}"/>
    <cellStyle name="Normal 3 2 4 4_Tabell 6a K" xfId="25472" xr:uid="{00000000-0005-0000-0000-0000A9630000}"/>
    <cellStyle name="Normal 3 2 4 5" xfId="2195" xr:uid="{00000000-0005-0000-0000-0000BC080000}"/>
    <cellStyle name="Normal 3 2 4 5 2" xfId="4387" xr:uid="{00000000-0005-0000-0000-00004C110000}"/>
    <cellStyle name="Normal 3 2 4 5 2 2" xfId="8773" xr:uid="{00000000-0005-0000-0000-00006E220000}"/>
    <cellStyle name="Normal 3 2 4 5 2 2 2" xfId="17658" xr:uid="{00000000-0005-0000-0000-000023450000}"/>
    <cellStyle name="Normal 3 2 4 5 2 2 2 2" xfId="55519" xr:uid="{00000000-0005-0000-0000-000008D90000}"/>
    <cellStyle name="Normal 3 2 4 5 2 2 3" xfId="35155" xr:uid="{00000000-0005-0000-0000-00007C890000}"/>
    <cellStyle name="Normal 3 2 4 5 2 2_Tabell 6a K" xfId="24105" xr:uid="{00000000-0005-0000-0000-0000525E0000}"/>
    <cellStyle name="Normal 3 2 4 5 2 3" xfId="13272" xr:uid="{00000000-0005-0000-0000-000001340000}"/>
    <cellStyle name="Normal 3 2 4 5 2 4" xfId="30769" xr:uid="{00000000-0005-0000-0000-00005A780000}"/>
    <cellStyle name="Normal 3 2 4 5 2_Tabell 6a K" xfId="19497" xr:uid="{00000000-0005-0000-0000-0000524C0000}"/>
    <cellStyle name="Normal 3 2 4 5 3" xfId="6580" xr:uid="{00000000-0005-0000-0000-0000DD190000}"/>
    <cellStyle name="Normal 3 2 4 5 3 2" xfId="15465" xr:uid="{00000000-0005-0000-0000-0000923C0000}"/>
    <cellStyle name="Normal 3 2 4 5 3 2 2" xfId="55520" xr:uid="{00000000-0005-0000-0000-000009D90000}"/>
    <cellStyle name="Normal 3 2 4 5 3 3" xfId="32962" xr:uid="{00000000-0005-0000-0000-0000EB800000}"/>
    <cellStyle name="Normal 3 2 4 5 3_Tabell 6a K" xfId="17873" xr:uid="{00000000-0005-0000-0000-0000FA450000}"/>
    <cellStyle name="Normal 3 2 4 5 4" xfId="11080" xr:uid="{00000000-0005-0000-0000-0000712B0000}"/>
    <cellStyle name="Normal 3 2 4 5 5" xfId="28577" xr:uid="{00000000-0005-0000-0000-0000CA6F0000}"/>
    <cellStyle name="Normal 3 2 4 5_Tabell 6a K" xfId="23302" xr:uid="{00000000-0005-0000-0000-00002F5B0000}"/>
    <cellStyle name="Normal 3 2 4 6" xfId="2390" xr:uid="{00000000-0005-0000-0000-00007F090000}"/>
    <cellStyle name="Normal 3 2 4 6 2" xfId="6776" xr:uid="{00000000-0005-0000-0000-0000A11A0000}"/>
    <cellStyle name="Normal 3 2 4 6 2 2" xfId="15661" xr:uid="{00000000-0005-0000-0000-0000563D0000}"/>
    <cellStyle name="Normal 3 2 4 6 2 2 2" xfId="55521" xr:uid="{00000000-0005-0000-0000-00000AD90000}"/>
    <cellStyle name="Normal 3 2 4 6 2 3" xfId="33158" xr:uid="{00000000-0005-0000-0000-0000AF810000}"/>
    <cellStyle name="Normal 3 2 4 6 2_Tabell 6a K" xfId="23391" xr:uid="{00000000-0005-0000-0000-0000885B0000}"/>
    <cellStyle name="Normal 3 2 4 6 3" xfId="11275" xr:uid="{00000000-0005-0000-0000-0000342C0000}"/>
    <cellStyle name="Normal 3 2 4 6 4" xfId="28772" xr:uid="{00000000-0005-0000-0000-00008D700000}"/>
    <cellStyle name="Normal 3 2 4 6_Tabell 6a K" xfId="18772" xr:uid="{00000000-0005-0000-0000-00007D490000}"/>
    <cellStyle name="Normal 3 2 4 7" xfId="4583" xr:uid="{00000000-0005-0000-0000-000010120000}"/>
    <cellStyle name="Normal 3 2 4 7 2" xfId="13468" xr:uid="{00000000-0005-0000-0000-0000C5340000}"/>
    <cellStyle name="Normal 3 2 4 7 2 2" xfId="55522" xr:uid="{00000000-0005-0000-0000-00000BD90000}"/>
    <cellStyle name="Normal 3 2 4 7 3" xfId="30965" xr:uid="{00000000-0005-0000-0000-00001E790000}"/>
    <cellStyle name="Normal 3 2 4 7_Tabell 6a K" xfId="19585" xr:uid="{00000000-0005-0000-0000-0000AA4C0000}"/>
    <cellStyle name="Normal 3 2 4 8" xfId="9083" xr:uid="{00000000-0005-0000-0000-0000A4230000}"/>
    <cellStyle name="Normal 3 2 4 9" xfId="26580" xr:uid="{00000000-0005-0000-0000-0000FD670000}"/>
    <cellStyle name="Normal 3 2 4_Tabell 6a K" xfId="22061" xr:uid="{00000000-0005-0000-0000-000056560000}"/>
    <cellStyle name="Normal 3 2 5" xfId="353" xr:uid="{00000000-0005-0000-0000-00008A010000}"/>
    <cellStyle name="Normal 3 2 5 2" xfId="777" xr:uid="{00000000-0005-0000-0000-000032030000}"/>
    <cellStyle name="Normal 3 2 5 2 2" xfId="2201" xr:uid="{00000000-0005-0000-0000-0000C2080000}"/>
    <cellStyle name="Normal 3 2 5 2 2 2" xfId="4393" xr:uid="{00000000-0005-0000-0000-000052110000}"/>
    <cellStyle name="Normal 3 2 5 2 2 2 2" xfId="8779" xr:uid="{00000000-0005-0000-0000-000074220000}"/>
    <cellStyle name="Normal 3 2 5 2 2 2 2 2" xfId="17664" xr:uid="{00000000-0005-0000-0000-000029450000}"/>
    <cellStyle name="Normal 3 2 5 2 2 2 2 2 2" xfId="55523" xr:uid="{00000000-0005-0000-0000-00000CD90000}"/>
    <cellStyle name="Normal 3 2 5 2 2 2 2 3" xfId="35161" xr:uid="{00000000-0005-0000-0000-000082890000}"/>
    <cellStyle name="Normal 3 2 5 2 2 2 2_Tabell 6a K" xfId="19842" xr:uid="{00000000-0005-0000-0000-0000AB4D0000}"/>
    <cellStyle name="Normal 3 2 5 2 2 2 3" xfId="13278" xr:uid="{00000000-0005-0000-0000-000007340000}"/>
    <cellStyle name="Normal 3 2 5 2 2 2 4" xfId="30775" xr:uid="{00000000-0005-0000-0000-000060780000}"/>
    <cellStyle name="Normal 3 2 5 2 2 2_Tabell 6a K" xfId="20673" xr:uid="{00000000-0005-0000-0000-0000EA500000}"/>
    <cellStyle name="Normal 3 2 5 2 2 3" xfId="6586" xr:uid="{00000000-0005-0000-0000-0000E3190000}"/>
    <cellStyle name="Normal 3 2 5 2 2 3 2" xfId="15471" xr:uid="{00000000-0005-0000-0000-0000983C0000}"/>
    <cellStyle name="Normal 3 2 5 2 2 3 2 2" xfId="55524" xr:uid="{00000000-0005-0000-0000-00000DD90000}"/>
    <cellStyle name="Normal 3 2 5 2 2 3 3" xfId="32968" xr:uid="{00000000-0005-0000-0000-0000F1800000}"/>
    <cellStyle name="Normal 3 2 5 2 2 3_Tabell 6a K" xfId="22176" xr:uid="{00000000-0005-0000-0000-0000C9560000}"/>
    <cellStyle name="Normal 3 2 5 2 2 4" xfId="11086" xr:uid="{00000000-0005-0000-0000-0000772B0000}"/>
    <cellStyle name="Normal 3 2 5 2 2 5" xfId="28583" xr:uid="{00000000-0005-0000-0000-0000D06F0000}"/>
    <cellStyle name="Normal 3 2 5 2 2_Tabell 6a K" xfId="21668" xr:uid="{00000000-0005-0000-0000-0000CD540000}"/>
    <cellStyle name="Normal 3 2 5 2 3" xfId="2969" xr:uid="{00000000-0005-0000-0000-0000C20B0000}"/>
    <cellStyle name="Normal 3 2 5 2 3 2" xfId="7355" xr:uid="{00000000-0005-0000-0000-0000E41C0000}"/>
    <cellStyle name="Normal 3 2 5 2 3 2 2" xfId="16240" xr:uid="{00000000-0005-0000-0000-0000993F0000}"/>
    <cellStyle name="Normal 3 2 5 2 3 2 2 2" xfId="55525" xr:uid="{00000000-0005-0000-0000-00000ED90000}"/>
    <cellStyle name="Normal 3 2 5 2 3 2 3" xfId="33737" xr:uid="{00000000-0005-0000-0000-0000F2830000}"/>
    <cellStyle name="Normal 3 2 5 2 3 2_Tabell 6a K" xfId="23953" xr:uid="{00000000-0005-0000-0000-0000BA5D0000}"/>
    <cellStyle name="Normal 3 2 5 2 3 3" xfId="11854" xr:uid="{00000000-0005-0000-0000-0000772E0000}"/>
    <cellStyle name="Normal 3 2 5 2 3 4" xfId="29351" xr:uid="{00000000-0005-0000-0000-0000D0720000}"/>
    <cellStyle name="Normal 3 2 5 2 3_Tabell 6a K" xfId="20417" xr:uid="{00000000-0005-0000-0000-0000EA4F0000}"/>
    <cellStyle name="Normal 3 2 5 2 4" xfId="5162" xr:uid="{00000000-0005-0000-0000-000053140000}"/>
    <cellStyle name="Normal 3 2 5 2 4 2" xfId="14047" xr:uid="{00000000-0005-0000-0000-000008370000}"/>
    <cellStyle name="Normal 3 2 5 2 4 2 2" xfId="55526" xr:uid="{00000000-0005-0000-0000-00000FD90000}"/>
    <cellStyle name="Normal 3 2 5 2 4 3" xfId="31544" xr:uid="{00000000-0005-0000-0000-0000617B0000}"/>
    <cellStyle name="Normal 3 2 5 2 4_Tabell 6a K" xfId="25742" xr:uid="{00000000-0005-0000-0000-0000B7640000}"/>
    <cellStyle name="Normal 3 2 5 2 5" xfId="9662" xr:uid="{00000000-0005-0000-0000-0000E7250000}"/>
    <cellStyle name="Normal 3 2 5 2 6" xfId="27159" xr:uid="{00000000-0005-0000-0000-0000406A0000}"/>
    <cellStyle name="Normal 3 2 5 2_Tabell 6a K" xfId="20116" xr:uid="{00000000-0005-0000-0000-0000BD4E0000}"/>
    <cellStyle name="Normal 3 2 5 3" xfId="2200" xr:uid="{00000000-0005-0000-0000-0000C1080000}"/>
    <cellStyle name="Normal 3 2 5 3 2" xfId="4392" xr:uid="{00000000-0005-0000-0000-000051110000}"/>
    <cellStyle name="Normal 3 2 5 3 2 2" xfId="8778" xr:uid="{00000000-0005-0000-0000-000073220000}"/>
    <cellStyle name="Normal 3 2 5 3 2 2 2" xfId="17663" xr:uid="{00000000-0005-0000-0000-000028450000}"/>
    <cellStyle name="Normal 3 2 5 3 2 2 2 2" xfId="55527" xr:uid="{00000000-0005-0000-0000-000010D90000}"/>
    <cellStyle name="Normal 3 2 5 3 2 2 3" xfId="35160" xr:uid="{00000000-0005-0000-0000-000081890000}"/>
    <cellStyle name="Normal 3 2 5 3 2 2_Tabell 6a K" xfId="22843" xr:uid="{00000000-0005-0000-0000-000064590000}"/>
    <cellStyle name="Normal 3 2 5 3 2 3" xfId="13277" xr:uid="{00000000-0005-0000-0000-000006340000}"/>
    <cellStyle name="Normal 3 2 5 3 2 4" xfId="30774" xr:uid="{00000000-0005-0000-0000-00005F780000}"/>
    <cellStyle name="Normal 3 2 5 3 2_Tabell 6a K" xfId="23839" xr:uid="{00000000-0005-0000-0000-0000485D0000}"/>
    <cellStyle name="Normal 3 2 5 3 3" xfId="6585" xr:uid="{00000000-0005-0000-0000-0000E2190000}"/>
    <cellStyle name="Normal 3 2 5 3 3 2" xfId="15470" xr:uid="{00000000-0005-0000-0000-0000973C0000}"/>
    <cellStyle name="Normal 3 2 5 3 3 2 2" xfId="55528" xr:uid="{00000000-0005-0000-0000-000011D90000}"/>
    <cellStyle name="Normal 3 2 5 3 3 3" xfId="32967" xr:uid="{00000000-0005-0000-0000-0000F0800000}"/>
    <cellStyle name="Normal 3 2 5 3 3_Tabell 6a K" xfId="21466" xr:uid="{00000000-0005-0000-0000-000003540000}"/>
    <cellStyle name="Normal 3 2 5 3 4" xfId="11085" xr:uid="{00000000-0005-0000-0000-0000762B0000}"/>
    <cellStyle name="Normal 3 2 5 3 5" xfId="28582" xr:uid="{00000000-0005-0000-0000-0000CF6F0000}"/>
    <cellStyle name="Normal 3 2 5 3_Tabell 6a K" xfId="22286" xr:uid="{00000000-0005-0000-0000-000037570000}"/>
    <cellStyle name="Normal 3 2 5 4" xfId="2545" xr:uid="{00000000-0005-0000-0000-00001A0A0000}"/>
    <cellStyle name="Normal 3 2 5 4 2" xfId="6931" xr:uid="{00000000-0005-0000-0000-00003C1B0000}"/>
    <cellStyle name="Normal 3 2 5 4 2 2" xfId="15816" xr:uid="{00000000-0005-0000-0000-0000F13D0000}"/>
    <cellStyle name="Normal 3 2 5 4 2 2 2" xfId="55529" xr:uid="{00000000-0005-0000-0000-000012D90000}"/>
    <cellStyle name="Normal 3 2 5 4 2 3" xfId="33313" xr:uid="{00000000-0005-0000-0000-00004A820000}"/>
    <cellStyle name="Normal 3 2 5 4 2_Tabell 6a K" xfId="26073" xr:uid="{00000000-0005-0000-0000-000002660000}"/>
    <cellStyle name="Normal 3 2 5 4 3" xfId="11430" xr:uid="{00000000-0005-0000-0000-0000CF2C0000}"/>
    <cellStyle name="Normal 3 2 5 4 4" xfId="28927" xr:uid="{00000000-0005-0000-0000-000028710000}"/>
    <cellStyle name="Normal 3 2 5 4_Tabell 6a K" xfId="23369" xr:uid="{00000000-0005-0000-0000-0000725B0000}"/>
    <cellStyle name="Normal 3 2 5 5" xfId="4738" xr:uid="{00000000-0005-0000-0000-0000AB120000}"/>
    <cellStyle name="Normal 3 2 5 5 2" xfId="13623" xr:uid="{00000000-0005-0000-0000-000060350000}"/>
    <cellStyle name="Normal 3 2 5 5 2 2" xfId="55530" xr:uid="{00000000-0005-0000-0000-000013D90000}"/>
    <cellStyle name="Normal 3 2 5 5 3" xfId="31120" xr:uid="{00000000-0005-0000-0000-0000B9790000}"/>
    <cellStyle name="Normal 3 2 5 5_Tabell 6a K" xfId="21403" xr:uid="{00000000-0005-0000-0000-0000C4530000}"/>
    <cellStyle name="Normal 3 2 5 6" xfId="9238" xr:uid="{00000000-0005-0000-0000-00003F240000}"/>
    <cellStyle name="Normal 3 2 5 7" xfId="26735" xr:uid="{00000000-0005-0000-0000-000098680000}"/>
    <cellStyle name="Normal 3 2 5 8" xfId="55531" xr:uid="{00000000-0005-0000-0000-000014D90000}"/>
    <cellStyle name="Normal 3 2 5_Tabell 6a K" xfId="19233" xr:uid="{00000000-0005-0000-0000-00004A4B0000}"/>
    <cellStyle name="Normal 3 2 6" xfId="565" xr:uid="{00000000-0005-0000-0000-00005E020000}"/>
    <cellStyle name="Normal 3 2 6 2" xfId="2202" xr:uid="{00000000-0005-0000-0000-0000C3080000}"/>
    <cellStyle name="Normal 3 2 6 2 2" xfId="4394" xr:uid="{00000000-0005-0000-0000-000053110000}"/>
    <cellStyle name="Normal 3 2 6 2 2 2" xfId="8780" xr:uid="{00000000-0005-0000-0000-000075220000}"/>
    <cellStyle name="Normal 3 2 6 2 2 2 2" xfId="17665" xr:uid="{00000000-0005-0000-0000-00002A450000}"/>
    <cellStyle name="Normal 3 2 6 2 2 2 2 2" xfId="55532" xr:uid="{00000000-0005-0000-0000-000015D90000}"/>
    <cellStyle name="Normal 3 2 6 2 2 2 3" xfId="35162" xr:uid="{00000000-0005-0000-0000-000083890000}"/>
    <cellStyle name="Normal 3 2 6 2 2 2_Tabell 6a K" xfId="17760" xr:uid="{00000000-0005-0000-0000-000089450000}"/>
    <cellStyle name="Normal 3 2 6 2 2 3" xfId="13279" xr:uid="{00000000-0005-0000-0000-000008340000}"/>
    <cellStyle name="Normal 3 2 6 2 2 4" xfId="30776" xr:uid="{00000000-0005-0000-0000-000061780000}"/>
    <cellStyle name="Normal 3 2 6 2 2_Tabell 6a K" xfId="25014" xr:uid="{00000000-0005-0000-0000-0000DF610000}"/>
    <cellStyle name="Normal 3 2 6 2 3" xfId="6587" xr:uid="{00000000-0005-0000-0000-0000E4190000}"/>
    <cellStyle name="Normal 3 2 6 2 3 2" xfId="15472" xr:uid="{00000000-0005-0000-0000-0000993C0000}"/>
    <cellStyle name="Normal 3 2 6 2 3 2 2" xfId="55533" xr:uid="{00000000-0005-0000-0000-000016D90000}"/>
    <cellStyle name="Normal 3 2 6 2 3 3" xfId="32969" xr:uid="{00000000-0005-0000-0000-0000F2800000}"/>
    <cellStyle name="Normal 3 2 6 2 3_Tabell 6a K" xfId="22298" xr:uid="{00000000-0005-0000-0000-000043570000}"/>
    <cellStyle name="Normal 3 2 6 2 4" xfId="11087" xr:uid="{00000000-0005-0000-0000-0000782B0000}"/>
    <cellStyle name="Normal 3 2 6 2 5" xfId="28584" xr:uid="{00000000-0005-0000-0000-0000D16F0000}"/>
    <cellStyle name="Normal 3 2 6 2_Tabell 6a K" xfId="26010" xr:uid="{00000000-0005-0000-0000-0000C3650000}"/>
    <cellStyle name="Normal 3 2 6 3" xfId="2757" xr:uid="{00000000-0005-0000-0000-0000EE0A0000}"/>
    <cellStyle name="Normal 3 2 6 3 2" xfId="7143" xr:uid="{00000000-0005-0000-0000-0000101C0000}"/>
    <cellStyle name="Normal 3 2 6 3 2 2" xfId="16028" xr:uid="{00000000-0005-0000-0000-0000C53E0000}"/>
    <cellStyle name="Normal 3 2 6 3 2 2 2" xfId="55534" xr:uid="{00000000-0005-0000-0000-000017D90000}"/>
    <cellStyle name="Normal 3 2 6 3 2 3" xfId="33525" xr:uid="{00000000-0005-0000-0000-00001E830000}"/>
    <cellStyle name="Normal 3 2 6 3 2_Tabell 6a K" xfId="22489" xr:uid="{00000000-0005-0000-0000-000002580000}"/>
    <cellStyle name="Normal 3 2 6 3 3" xfId="11642" xr:uid="{00000000-0005-0000-0000-0000A32D0000}"/>
    <cellStyle name="Normal 3 2 6 3 4" xfId="29139" xr:uid="{00000000-0005-0000-0000-0000FC710000}"/>
    <cellStyle name="Normal 3 2 6 3_Tabell 6a K" xfId="19355" xr:uid="{00000000-0005-0000-0000-0000C44B0000}"/>
    <cellStyle name="Normal 3 2 6 4" xfId="4950" xr:uid="{00000000-0005-0000-0000-00007F130000}"/>
    <cellStyle name="Normal 3 2 6 4 2" xfId="13835" xr:uid="{00000000-0005-0000-0000-000034360000}"/>
    <cellStyle name="Normal 3 2 6 4 2 2" xfId="55535" xr:uid="{00000000-0005-0000-0000-000018D90000}"/>
    <cellStyle name="Normal 3 2 6 4 3" xfId="31332" xr:uid="{00000000-0005-0000-0000-00008D7A0000}"/>
    <cellStyle name="Normal 3 2 6 4_Tabell 6a K" xfId="20437" xr:uid="{00000000-0005-0000-0000-0000FE4F0000}"/>
    <cellStyle name="Normal 3 2 6 5" xfId="9450" xr:uid="{00000000-0005-0000-0000-000013250000}"/>
    <cellStyle name="Normal 3 2 6 6" xfId="26947" xr:uid="{00000000-0005-0000-0000-00006C690000}"/>
    <cellStyle name="Normal 3 2 6_Tabell 6a K" xfId="24458" xr:uid="{00000000-0005-0000-0000-0000B35F0000}"/>
    <cellStyle name="Normal 3 2 7" xfId="989" xr:uid="{00000000-0005-0000-0000-000006040000}"/>
    <cellStyle name="Normal 3 2 7 2" xfId="2203" xr:uid="{00000000-0005-0000-0000-0000C4080000}"/>
    <cellStyle name="Normal 3 2 7 2 2" xfId="4395" xr:uid="{00000000-0005-0000-0000-000054110000}"/>
    <cellStyle name="Normal 3 2 7 2 2 2" xfId="8781" xr:uid="{00000000-0005-0000-0000-000076220000}"/>
    <cellStyle name="Normal 3 2 7 2 2 2 2" xfId="17666" xr:uid="{00000000-0005-0000-0000-00002B450000}"/>
    <cellStyle name="Normal 3 2 7 2 2 2 2 2" xfId="55536" xr:uid="{00000000-0005-0000-0000-000019D90000}"/>
    <cellStyle name="Normal 3 2 7 2 2 2 3" xfId="35163" xr:uid="{00000000-0005-0000-0000-000084890000}"/>
    <cellStyle name="Normal 3 2 7 2 2 2_Tabell 6a K" xfId="20253" xr:uid="{00000000-0005-0000-0000-0000464F0000}"/>
    <cellStyle name="Normal 3 2 7 2 2 3" xfId="13280" xr:uid="{00000000-0005-0000-0000-000009340000}"/>
    <cellStyle name="Normal 3 2 7 2 2 4" xfId="30777" xr:uid="{00000000-0005-0000-0000-000062780000}"/>
    <cellStyle name="Normal 3 2 7 2 2_Tabell 6a K" xfId="21667" xr:uid="{00000000-0005-0000-0000-0000CC540000}"/>
    <cellStyle name="Normal 3 2 7 2 3" xfId="6588" xr:uid="{00000000-0005-0000-0000-0000E5190000}"/>
    <cellStyle name="Normal 3 2 7 2 3 2" xfId="15473" xr:uid="{00000000-0005-0000-0000-00009A3C0000}"/>
    <cellStyle name="Normal 3 2 7 2 3 2 2" xfId="55537" xr:uid="{00000000-0005-0000-0000-00001AD90000}"/>
    <cellStyle name="Normal 3 2 7 2 3 3" xfId="32970" xr:uid="{00000000-0005-0000-0000-0000F3800000}"/>
    <cellStyle name="Normal 3 2 7 2 3_Tabell 6a K" xfId="19259" xr:uid="{00000000-0005-0000-0000-0000644B0000}"/>
    <cellStyle name="Normal 3 2 7 2 4" xfId="11088" xr:uid="{00000000-0005-0000-0000-0000792B0000}"/>
    <cellStyle name="Normal 3 2 7 2 5" xfId="28585" xr:uid="{00000000-0005-0000-0000-0000D26F0000}"/>
    <cellStyle name="Normal 3 2 7 2_Tabell 6a K" xfId="21138" xr:uid="{00000000-0005-0000-0000-0000BB520000}"/>
    <cellStyle name="Normal 3 2 7 3" xfId="3181" xr:uid="{00000000-0005-0000-0000-0000960C0000}"/>
    <cellStyle name="Normal 3 2 7 3 2" xfId="7567" xr:uid="{00000000-0005-0000-0000-0000B81D0000}"/>
    <cellStyle name="Normal 3 2 7 3 2 2" xfId="16452" xr:uid="{00000000-0005-0000-0000-00006D400000}"/>
    <cellStyle name="Normal 3 2 7 3 2 2 2" xfId="55538" xr:uid="{00000000-0005-0000-0000-00001BD90000}"/>
    <cellStyle name="Normal 3 2 7 3 2 3" xfId="33949" xr:uid="{00000000-0005-0000-0000-0000C6840000}"/>
    <cellStyle name="Normal 3 2 7 3 2_Tabell 6a K" xfId="23092" xr:uid="{00000000-0005-0000-0000-00005D5A0000}"/>
    <cellStyle name="Normal 3 2 7 3 3" xfId="12066" xr:uid="{00000000-0005-0000-0000-00004B2F0000}"/>
    <cellStyle name="Normal 3 2 7 3 4" xfId="29563" xr:uid="{00000000-0005-0000-0000-0000A4730000}"/>
    <cellStyle name="Normal 3 2 7 3_Tabell 6a K" xfId="24251" xr:uid="{00000000-0005-0000-0000-0000E45E0000}"/>
    <cellStyle name="Normal 3 2 7 4" xfId="5374" xr:uid="{00000000-0005-0000-0000-000027150000}"/>
    <cellStyle name="Normal 3 2 7 4 2" xfId="14259" xr:uid="{00000000-0005-0000-0000-0000DC370000}"/>
    <cellStyle name="Normal 3 2 7 4 2 2" xfId="55539" xr:uid="{00000000-0005-0000-0000-00001CD90000}"/>
    <cellStyle name="Normal 3 2 7 4 3" xfId="31756" xr:uid="{00000000-0005-0000-0000-0000357C0000}"/>
    <cellStyle name="Normal 3 2 7 4_Tabell 6a K" xfId="23573" xr:uid="{00000000-0005-0000-0000-00003E5C0000}"/>
    <cellStyle name="Normal 3 2 7 5" xfId="9874" xr:uid="{00000000-0005-0000-0000-0000BB260000}"/>
    <cellStyle name="Normal 3 2 7 6" xfId="27371" xr:uid="{00000000-0005-0000-0000-0000146B0000}"/>
    <cellStyle name="Normal 3 2 7_Tabell 6a K" xfId="19229" xr:uid="{00000000-0005-0000-0000-0000464B0000}"/>
    <cellStyle name="Normal 3 2 8" xfId="2184" xr:uid="{00000000-0005-0000-0000-0000B1080000}"/>
    <cellStyle name="Normal 3 2 8 2" xfId="4376" xr:uid="{00000000-0005-0000-0000-000041110000}"/>
    <cellStyle name="Normal 3 2 8 2 2" xfId="8762" xr:uid="{00000000-0005-0000-0000-000063220000}"/>
    <cellStyle name="Normal 3 2 8 2 2 2" xfId="17647" xr:uid="{00000000-0005-0000-0000-000018450000}"/>
    <cellStyle name="Normal 3 2 8 2 2 2 2" xfId="55540" xr:uid="{00000000-0005-0000-0000-00001DD90000}"/>
    <cellStyle name="Normal 3 2 8 2 2 3" xfId="35144" xr:uid="{00000000-0005-0000-0000-000071890000}"/>
    <cellStyle name="Normal 3 2 8 2 2_Tabell 6a K" xfId="19762" xr:uid="{00000000-0005-0000-0000-00005B4D0000}"/>
    <cellStyle name="Normal 3 2 8 2 3" xfId="13261" xr:uid="{00000000-0005-0000-0000-0000F6330000}"/>
    <cellStyle name="Normal 3 2 8 2 4" xfId="30758" xr:uid="{00000000-0005-0000-0000-00004F780000}"/>
    <cellStyle name="Normal 3 2 8 2_Tabell 6a K" xfId="20594" xr:uid="{00000000-0005-0000-0000-00009B500000}"/>
    <cellStyle name="Normal 3 2 8 3" xfId="6569" xr:uid="{00000000-0005-0000-0000-0000D2190000}"/>
    <cellStyle name="Normal 3 2 8 3 2" xfId="15454" xr:uid="{00000000-0005-0000-0000-0000873C0000}"/>
    <cellStyle name="Normal 3 2 8 3 2 2" xfId="55541" xr:uid="{00000000-0005-0000-0000-00001ED90000}"/>
    <cellStyle name="Normal 3 2 8 3 3" xfId="32951" xr:uid="{00000000-0005-0000-0000-0000E0800000}"/>
    <cellStyle name="Normal 3 2 8 3_Tabell 6a K" xfId="19790" xr:uid="{00000000-0005-0000-0000-0000774D0000}"/>
    <cellStyle name="Normal 3 2 8 4" xfId="11069" xr:uid="{00000000-0005-0000-0000-0000662B0000}"/>
    <cellStyle name="Normal 3 2 8 5" xfId="28566" xr:uid="{00000000-0005-0000-0000-0000BF6F0000}"/>
    <cellStyle name="Normal 3 2 8_Tabell 6a K" xfId="17821" xr:uid="{00000000-0005-0000-0000-0000C6450000}"/>
    <cellStyle name="Normal 3 2 9" xfId="2333" xr:uid="{00000000-0005-0000-0000-000046090000}"/>
    <cellStyle name="Normal 3 2 9 2" xfId="6719" xr:uid="{00000000-0005-0000-0000-0000681A0000}"/>
    <cellStyle name="Normal 3 2 9 2 2" xfId="15604" xr:uid="{00000000-0005-0000-0000-00001D3D0000}"/>
    <cellStyle name="Normal 3 2 9 2 2 2" xfId="55542" xr:uid="{00000000-0005-0000-0000-00001FD90000}"/>
    <cellStyle name="Normal 3 2 9 2 3" xfId="33101" xr:uid="{00000000-0005-0000-0000-000076810000}"/>
    <cellStyle name="Normal 3 2 9 2_Tabell 6a K" xfId="20204" xr:uid="{00000000-0005-0000-0000-0000154F0000}"/>
    <cellStyle name="Normal 3 2 9 3" xfId="11218" xr:uid="{00000000-0005-0000-0000-0000FB2B0000}"/>
    <cellStyle name="Normal 3 2 9 4" xfId="28715" xr:uid="{00000000-0005-0000-0000-000054700000}"/>
    <cellStyle name="Normal 3 2 9_Tabell 6a K" xfId="21481" xr:uid="{00000000-0005-0000-0000-000012540000}"/>
    <cellStyle name="Normal 3 2_Tabell 6a K" xfId="17883" xr:uid="{00000000-0005-0000-0000-000004460000}"/>
    <cellStyle name="Normal 3 20" xfId="26473" xr:uid="{00000000-0005-0000-0000-000092670000}"/>
    <cellStyle name="Normal 3 21" xfId="26484" xr:uid="{00000000-0005-0000-0000-00009D670000}"/>
    <cellStyle name="Normal 3 22" xfId="35256" xr:uid="{00000000-0005-0000-0000-0000E1890000}"/>
    <cellStyle name="Normal 3 23" xfId="35273" xr:uid="{00000000-0005-0000-0000-0000F2890000}"/>
    <cellStyle name="Normal 3 24" xfId="35281" xr:uid="{00000000-0005-0000-0000-0000FA890000}"/>
    <cellStyle name="Normal 3 25" xfId="35269" xr:uid="{00000000-0005-0000-0000-0000EE890000}"/>
    <cellStyle name="Normal 3 26" xfId="35290" xr:uid="{00000000-0005-0000-0000-0000038A0000}"/>
    <cellStyle name="Normal 3 27" xfId="35294" xr:uid="{00000000-0005-0000-0000-0000078A0000}"/>
    <cellStyle name="Normal 3 28" xfId="35263" xr:uid="{00000000-0005-0000-0000-0000E8890000}"/>
    <cellStyle name="Normal 3 29" xfId="35275" xr:uid="{00000000-0005-0000-0000-0000F4890000}"/>
    <cellStyle name="Normal 3 3" xfId="109" xr:uid="{00000000-0005-0000-0000-000095000000}"/>
    <cellStyle name="Normal 3 3 10" xfId="55543" xr:uid="{00000000-0005-0000-0000-000020D90000}"/>
    <cellStyle name="Normal 3 3 2" xfId="425" xr:uid="{00000000-0005-0000-0000-0000D2010000}"/>
    <cellStyle name="Normal 3 3 2 2" xfId="849" xr:uid="{00000000-0005-0000-0000-00007A030000}"/>
    <cellStyle name="Normal 3 3 2 2 2" xfId="2206" xr:uid="{00000000-0005-0000-0000-0000C7080000}"/>
    <cellStyle name="Normal 3 3 2 2 2 2" xfId="4398" xr:uid="{00000000-0005-0000-0000-000057110000}"/>
    <cellStyle name="Normal 3 3 2 2 2 2 2" xfId="8784" xr:uid="{00000000-0005-0000-0000-000079220000}"/>
    <cellStyle name="Normal 3 3 2 2 2 2 2 2" xfId="17669" xr:uid="{00000000-0005-0000-0000-00002E450000}"/>
    <cellStyle name="Normal 3 3 2 2 2 2 2 2 2" xfId="55544" xr:uid="{00000000-0005-0000-0000-000021D90000}"/>
    <cellStyle name="Normal 3 3 2 2 2 2 2 3" xfId="35166" xr:uid="{00000000-0005-0000-0000-000087890000}"/>
    <cellStyle name="Normal 3 3 2 2 2 2 2_Tabell 6a K" xfId="22004" xr:uid="{00000000-0005-0000-0000-00001D560000}"/>
    <cellStyle name="Normal 3 3 2 2 2 2 3" xfId="13283" xr:uid="{00000000-0005-0000-0000-00000C340000}"/>
    <cellStyle name="Normal 3 3 2 2 2 2 4" xfId="30780" xr:uid="{00000000-0005-0000-0000-000065780000}"/>
    <cellStyle name="Normal 3 3 2 2 2 2_Tabell 6a K" xfId="21932" xr:uid="{00000000-0005-0000-0000-0000D5550000}"/>
    <cellStyle name="Normal 3 3 2 2 2 3" xfId="6591" xr:uid="{00000000-0005-0000-0000-0000E8190000}"/>
    <cellStyle name="Normal 3 3 2 2 2 3 2" xfId="15476" xr:uid="{00000000-0005-0000-0000-00009D3C0000}"/>
    <cellStyle name="Normal 3 3 2 2 2 3 2 2" xfId="55545" xr:uid="{00000000-0005-0000-0000-000022D90000}"/>
    <cellStyle name="Normal 3 3 2 2 2 3 3" xfId="32973" xr:uid="{00000000-0005-0000-0000-0000F6800000}"/>
    <cellStyle name="Normal 3 3 2 2 2 3_Tabell 6a K" xfId="21507" xr:uid="{00000000-0005-0000-0000-00002C540000}"/>
    <cellStyle name="Normal 3 3 2 2 2 4" xfId="11091" xr:uid="{00000000-0005-0000-0000-00007C2B0000}"/>
    <cellStyle name="Normal 3 3 2 2 2 5" xfId="28588" xr:uid="{00000000-0005-0000-0000-0000D56F0000}"/>
    <cellStyle name="Normal 3 3 2 2 2_Tabell 6a K" xfId="24935" xr:uid="{00000000-0005-0000-0000-000090610000}"/>
    <cellStyle name="Normal 3 3 2 2 3" xfId="3041" xr:uid="{00000000-0005-0000-0000-00000A0C0000}"/>
    <cellStyle name="Normal 3 3 2 2 3 2" xfId="7427" xr:uid="{00000000-0005-0000-0000-00002C1D0000}"/>
    <cellStyle name="Normal 3 3 2 2 3 2 2" xfId="16312" xr:uid="{00000000-0005-0000-0000-0000E13F0000}"/>
    <cellStyle name="Normal 3 3 2 2 3 2 2 2" xfId="55546" xr:uid="{00000000-0005-0000-0000-000023D90000}"/>
    <cellStyle name="Normal 3 3 2 2 3 2 3" xfId="33809" xr:uid="{00000000-0005-0000-0000-00003A840000}"/>
    <cellStyle name="Normal 3 3 2 2 3 2_Tabell 6a K" xfId="25109" xr:uid="{00000000-0005-0000-0000-00003E620000}"/>
    <cellStyle name="Normal 3 3 2 2 3 3" xfId="11926" xr:uid="{00000000-0005-0000-0000-0000BF2E0000}"/>
    <cellStyle name="Normal 3 3 2 2 3 4" xfId="29423" xr:uid="{00000000-0005-0000-0000-000018730000}"/>
    <cellStyle name="Normal 3 3 2 2 3_Tabell 6a K" xfId="18541" xr:uid="{00000000-0005-0000-0000-000096480000}"/>
    <cellStyle name="Normal 3 3 2 2 4" xfId="5234" xr:uid="{00000000-0005-0000-0000-00009B140000}"/>
    <cellStyle name="Normal 3 3 2 2 4 2" xfId="14119" xr:uid="{00000000-0005-0000-0000-000050370000}"/>
    <cellStyle name="Normal 3 3 2 2 4 2 2" xfId="55547" xr:uid="{00000000-0005-0000-0000-000024D90000}"/>
    <cellStyle name="Normal 3 3 2 2 4 3" xfId="31616" xr:uid="{00000000-0005-0000-0000-0000A97B0000}"/>
    <cellStyle name="Normal 3 3 2 2 4_Tabell 6a K" xfId="23014" xr:uid="{00000000-0005-0000-0000-00000F5A0000}"/>
    <cellStyle name="Normal 3 3 2 2 5" xfId="9734" xr:uid="{00000000-0005-0000-0000-00002F260000}"/>
    <cellStyle name="Normal 3 3 2 2 6" xfId="27231" xr:uid="{00000000-0005-0000-0000-0000886A0000}"/>
    <cellStyle name="Normal 3 3 2 2_Tabell 6a K" xfId="18031" xr:uid="{00000000-0005-0000-0000-000098460000}"/>
    <cellStyle name="Normal 3 3 2 3" xfId="2205" xr:uid="{00000000-0005-0000-0000-0000C6080000}"/>
    <cellStyle name="Normal 3 3 2 3 2" xfId="4397" xr:uid="{00000000-0005-0000-0000-000056110000}"/>
    <cellStyle name="Normal 3 3 2 3 2 2" xfId="8783" xr:uid="{00000000-0005-0000-0000-000078220000}"/>
    <cellStyle name="Normal 3 3 2 3 2 2 2" xfId="17668" xr:uid="{00000000-0005-0000-0000-00002D450000}"/>
    <cellStyle name="Normal 3 3 2 3 2 2 2 2" xfId="55548" xr:uid="{00000000-0005-0000-0000-000025D90000}"/>
    <cellStyle name="Normal 3 3 2 3 2 2 3" xfId="35165" xr:uid="{00000000-0005-0000-0000-000086890000}"/>
    <cellStyle name="Normal 3 3 2 3 2 2_Tabell 6a K" xfId="24104" xr:uid="{00000000-0005-0000-0000-0000515E0000}"/>
    <cellStyle name="Normal 3 3 2 3 2 3" xfId="13282" xr:uid="{00000000-0005-0000-0000-00000B340000}"/>
    <cellStyle name="Normal 3 3 2 3 2 4" xfId="30779" xr:uid="{00000000-0005-0000-0000-000064780000}"/>
    <cellStyle name="Normal 3 3 2 3 2_Tabell 6a K" xfId="19496" xr:uid="{00000000-0005-0000-0000-0000514C0000}"/>
    <cellStyle name="Normal 3 3 2 3 3" xfId="6590" xr:uid="{00000000-0005-0000-0000-0000E7190000}"/>
    <cellStyle name="Normal 3 3 2 3 3 2" xfId="15475" xr:uid="{00000000-0005-0000-0000-00009C3C0000}"/>
    <cellStyle name="Normal 3 3 2 3 3 2 2" xfId="55549" xr:uid="{00000000-0005-0000-0000-000026D90000}"/>
    <cellStyle name="Normal 3 3 2 3 3 3" xfId="32972" xr:uid="{00000000-0005-0000-0000-0000F5800000}"/>
    <cellStyle name="Normal 3 3 2 3 3_Tabell 6a K" xfId="18292" xr:uid="{00000000-0005-0000-0000-00009D470000}"/>
    <cellStyle name="Normal 3 3 2 3 4" xfId="11090" xr:uid="{00000000-0005-0000-0000-00007B2B0000}"/>
    <cellStyle name="Normal 3 3 2 3 5" xfId="28587" xr:uid="{00000000-0005-0000-0000-0000D46F0000}"/>
    <cellStyle name="Normal 3 3 2 3_Tabell 6a K" xfId="18968" xr:uid="{00000000-0005-0000-0000-0000414A0000}"/>
    <cellStyle name="Normal 3 3 2 4" xfId="2617" xr:uid="{00000000-0005-0000-0000-0000620A0000}"/>
    <cellStyle name="Normal 3 3 2 4 2" xfId="7003" xr:uid="{00000000-0005-0000-0000-0000841B0000}"/>
    <cellStyle name="Normal 3 3 2 4 2 2" xfId="15888" xr:uid="{00000000-0005-0000-0000-0000393E0000}"/>
    <cellStyle name="Normal 3 3 2 4 2 2 2" xfId="55550" xr:uid="{00000000-0005-0000-0000-000027D90000}"/>
    <cellStyle name="Normal 3 3 2 4 2 3" xfId="33385" xr:uid="{00000000-0005-0000-0000-000092820000}"/>
    <cellStyle name="Normal 3 3 2 4 2_Tabell 6a K" xfId="23891" xr:uid="{00000000-0005-0000-0000-00007C5D0000}"/>
    <cellStyle name="Normal 3 3 2 4 3" xfId="11502" xr:uid="{00000000-0005-0000-0000-0000172D0000}"/>
    <cellStyle name="Normal 3 3 2 4 4" xfId="28999" xr:uid="{00000000-0005-0000-0000-000070710000}"/>
    <cellStyle name="Normal 3 3 2 4_Tabell 6a K" xfId="17934" xr:uid="{00000000-0005-0000-0000-000037460000}"/>
    <cellStyle name="Normal 3 3 2 5" xfId="4810" xr:uid="{00000000-0005-0000-0000-0000F3120000}"/>
    <cellStyle name="Normal 3 3 2 5 2" xfId="13695" xr:uid="{00000000-0005-0000-0000-0000A8350000}"/>
    <cellStyle name="Normal 3 3 2 5 2 2" xfId="55551" xr:uid="{00000000-0005-0000-0000-000028D90000}"/>
    <cellStyle name="Normal 3 3 2 5 3" xfId="31192" xr:uid="{00000000-0005-0000-0000-0000017A0000}"/>
    <cellStyle name="Normal 3 3 2 5_Tabell 6a K" xfId="25183" xr:uid="{00000000-0005-0000-0000-000088620000}"/>
    <cellStyle name="Normal 3 3 2 6" xfId="9310" xr:uid="{00000000-0005-0000-0000-000087240000}"/>
    <cellStyle name="Normal 3 3 2 7" xfId="26807" xr:uid="{00000000-0005-0000-0000-0000E0680000}"/>
    <cellStyle name="Normal 3 3 2 8" xfId="55552" xr:uid="{00000000-0005-0000-0000-000029D90000}"/>
    <cellStyle name="Normal 3 3 2_Tabell 6a K" xfId="20843" xr:uid="{00000000-0005-0000-0000-000094510000}"/>
    <cellStyle name="Normal 3 3 3" xfId="637" xr:uid="{00000000-0005-0000-0000-0000A6020000}"/>
    <cellStyle name="Normal 3 3 3 2" xfId="2207" xr:uid="{00000000-0005-0000-0000-0000C8080000}"/>
    <cellStyle name="Normal 3 3 3 2 2" xfId="4399" xr:uid="{00000000-0005-0000-0000-000058110000}"/>
    <cellStyle name="Normal 3 3 3 2 2 2" xfId="8785" xr:uid="{00000000-0005-0000-0000-00007A220000}"/>
    <cellStyle name="Normal 3 3 3 2 2 2 2" xfId="17670" xr:uid="{00000000-0005-0000-0000-00002F450000}"/>
    <cellStyle name="Normal 3 3 3 2 2 2 2 2" xfId="55553" xr:uid="{00000000-0005-0000-0000-00002AD90000}"/>
    <cellStyle name="Normal 3 3 3 2 2 2 3" xfId="35167" xr:uid="{00000000-0005-0000-0000-000088890000}"/>
    <cellStyle name="Normal 3 3 3 2 2 2_Tabell 6a K" xfId="23036" xr:uid="{00000000-0005-0000-0000-0000255A0000}"/>
    <cellStyle name="Normal 3 3 3 2 2 3" xfId="13284" xr:uid="{00000000-0005-0000-0000-00000D340000}"/>
    <cellStyle name="Normal 3 3 3 2 2 4" xfId="30781" xr:uid="{00000000-0005-0000-0000-000066780000}"/>
    <cellStyle name="Normal 3 3 3 2 2_Tabell 6a K" xfId="26275" xr:uid="{00000000-0005-0000-0000-0000CC660000}"/>
    <cellStyle name="Normal 3 3 3 2 3" xfId="6592" xr:uid="{00000000-0005-0000-0000-0000E9190000}"/>
    <cellStyle name="Normal 3 3 3 2 3 2" xfId="15477" xr:uid="{00000000-0005-0000-0000-00009E3C0000}"/>
    <cellStyle name="Normal 3 3 3 2 3 2 2" xfId="55554" xr:uid="{00000000-0005-0000-0000-00002BD90000}"/>
    <cellStyle name="Normal 3 3 3 2 3 3" xfId="32974" xr:uid="{00000000-0005-0000-0000-0000F7800000}"/>
    <cellStyle name="Normal 3 3 3 2 3_Tabell 6a K" xfId="22535" xr:uid="{00000000-0005-0000-0000-000030580000}"/>
    <cellStyle name="Normal 3 3 3 2 4" xfId="11092" xr:uid="{00000000-0005-0000-0000-00007D2B0000}"/>
    <cellStyle name="Normal 3 3 3 2 5" xfId="28589" xr:uid="{00000000-0005-0000-0000-0000D66F0000}"/>
    <cellStyle name="Normal 3 3 3 2_Tabell 6a K" xfId="22764" xr:uid="{00000000-0005-0000-0000-000015590000}"/>
    <cellStyle name="Normal 3 3 3 3" xfId="2829" xr:uid="{00000000-0005-0000-0000-0000360B0000}"/>
    <cellStyle name="Normal 3 3 3 3 2" xfId="7215" xr:uid="{00000000-0005-0000-0000-0000581C0000}"/>
    <cellStyle name="Normal 3 3 3 3 2 2" xfId="16100" xr:uid="{00000000-0005-0000-0000-00000D3F0000}"/>
    <cellStyle name="Normal 3 3 3 3 2 2 2" xfId="55555" xr:uid="{00000000-0005-0000-0000-00002CD90000}"/>
    <cellStyle name="Normal 3 3 3 3 2 3" xfId="33597" xr:uid="{00000000-0005-0000-0000-000066830000}"/>
    <cellStyle name="Normal 3 3 3 3 2_Tabell 6a K" xfId="18338" xr:uid="{00000000-0005-0000-0000-0000CB470000}"/>
    <cellStyle name="Normal 3 3 3 3 3" xfId="11714" xr:uid="{00000000-0005-0000-0000-0000EB2D0000}"/>
    <cellStyle name="Normal 3 3 3 3 4" xfId="29211" xr:uid="{00000000-0005-0000-0000-000044720000}"/>
    <cellStyle name="Normal 3 3 3 3_Tabell 6a K" xfId="19882" xr:uid="{00000000-0005-0000-0000-0000D34D0000}"/>
    <cellStyle name="Normal 3 3 3 4" xfId="5022" xr:uid="{00000000-0005-0000-0000-0000C7130000}"/>
    <cellStyle name="Normal 3 3 3 4 2" xfId="13907" xr:uid="{00000000-0005-0000-0000-00007C360000}"/>
    <cellStyle name="Normal 3 3 3 4 2 2" xfId="55556" xr:uid="{00000000-0005-0000-0000-00002DD90000}"/>
    <cellStyle name="Normal 3 3 3 4 3" xfId="31404" xr:uid="{00000000-0005-0000-0000-0000D57A0000}"/>
    <cellStyle name="Normal 3 3 3 4_Tabell 6a K" xfId="17880" xr:uid="{00000000-0005-0000-0000-000001460000}"/>
    <cellStyle name="Normal 3 3 3 5" xfId="9522" xr:uid="{00000000-0005-0000-0000-00005B250000}"/>
    <cellStyle name="Normal 3 3 3 6" xfId="27019" xr:uid="{00000000-0005-0000-0000-0000B4690000}"/>
    <cellStyle name="Normal 3 3 3_Tabell 6a K" xfId="18453" xr:uid="{00000000-0005-0000-0000-00003E480000}"/>
    <cellStyle name="Normal 3 3 4" xfId="1061" xr:uid="{00000000-0005-0000-0000-00004E040000}"/>
    <cellStyle name="Normal 3 3 4 2" xfId="2208" xr:uid="{00000000-0005-0000-0000-0000C9080000}"/>
    <cellStyle name="Normal 3 3 4 2 2" xfId="4400" xr:uid="{00000000-0005-0000-0000-000059110000}"/>
    <cellStyle name="Normal 3 3 4 2 2 2" xfId="8786" xr:uid="{00000000-0005-0000-0000-00007B220000}"/>
    <cellStyle name="Normal 3 3 4 2 2 2 2" xfId="17671" xr:uid="{00000000-0005-0000-0000-000030450000}"/>
    <cellStyle name="Normal 3 3 4 2 2 2 2 2" xfId="55557" xr:uid="{00000000-0005-0000-0000-00002ED90000}"/>
    <cellStyle name="Normal 3 3 4 2 2 2 3" xfId="35168" xr:uid="{00000000-0005-0000-0000-000089890000}"/>
    <cellStyle name="Normal 3 3 4 2 2 2_Tabell 6a K" xfId="22345" xr:uid="{00000000-0005-0000-0000-000072570000}"/>
    <cellStyle name="Normal 3 3 4 2 2 3" xfId="13285" xr:uid="{00000000-0005-0000-0000-00000E340000}"/>
    <cellStyle name="Normal 3 3 4 2 2 4" xfId="30782" xr:uid="{00000000-0005-0000-0000-000067780000}"/>
    <cellStyle name="Normal 3 3 4 2 2_Tabell 6a K" xfId="22792" xr:uid="{00000000-0005-0000-0000-000031590000}"/>
    <cellStyle name="Normal 3 3 4 2 3" xfId="6593" xr:uid="{00000000-0005-0000-0000-0000EA190000}"/>
    <cellStyle name="Normal 3 3 4 2 3 2" xfId="15478" xr:uid="{00000000-0005-0000-0000-00009F3C0000}"/>
    <cellStyle name="Normal 3 3 4 2 3 2 2" xfId="55558" xr:uid="{00000000-0005-0000-0000-00002FD90000}"/>
    <cellStyle name="Normal 3 3 4 2 3 3" xfId="32975" xr:uid="{00000000-0005-0000-0000-0000F8800000}"/>
    <cellStyle name="Normal 3 3 4 2 3_Tabell 6a K" xfId="21934" xr:uid="{00000000-0005-0000-0000-0000D7550000}"/>
    <cellStyle name="Normal 3 3 4 2 4" xfId="11093" xr:uid="{00000000-0005-0000-0000-00007E2B0000}"/>
    <cellStyle name="Normal 3 3 4 2 5" xfId="28590" xr:uid="{00000000-0005-0000-0000-0000D76F0000}"/>
    <cellStyle name="Normal 3 3 4 2_Tabell 6a K" xfId="24345" xr:uid="{00000000-0005-0000-0000-0000425F0000}"/>
    <cellStyle name="Normal 3 3 4 3" xfId="3253" xr:uid="{00000000-0005-0000-0000-0000DE0C0000}"/>
    <cellStyle name="Normal 3 3 4 3 2" xfId="7639" xr:uid="{00000000-0005-0000-0000-0000001E0000}"/>
    <cellStyle name="Normal 3 3 4 3 2 2" xfId="16524" xr:uid="{00000000-0005-0000-0000-0000B5400000}"/>
    <cellStyle name="Normal 3 3 4 3 2 2 2" xfId="55559" xr:uid="{00000000-0005-0000-0000-000030D90000}"/>
    <cellStyle name="Normal 3 3 4 3 2 3" xfId="34021" xr:uid="{00000000-0005-0000-0000-00000E850000}"/>
    <cellStyle name="Normal 3 3 4 3 2_Tabell 6a K" xfId="23320" xr:uid="{00000000-0005-0000-0000-0000415B0000}"/>
    <cellStyle name="Normal 3 3 4 3 3" xfId="12138" xr:uid="{00000000-0005-0000-0000-0000932F0000}"/>
    <cellStyle name="Normal 3 3 4 3 4" xfId="29635" xr:uid="{00000000-0005-0000-0000-0000EC730000}"/>
    <cellStyle name="Normal 3 3 4 3_Tabell 6a K" xfId="18670" xr:uid="{00000000-0005-0000-0000-000017490000}"/>
    <cellStyle name="Normal 3 3 4 4" xfId="5446" xr:uid="{00000000-0005-0000-0000-00006F150000}"/>
    <cellStyle name="Normal 3 3 4 4 2" xfId="14331" xr:uid="{00000000-0005-0000-0000-000024380000}"/>
    <cellStyle name="Normal 3 3 4 4 2 2" xfId="55560" xr:uid="{00000000-0005-0000-0000-000031D90000}"/>
    <cellStyle name="Normal 3 3 4 4 3" xfId="31828" xr:uid="{00000000-0005-0000-0000-00007D7C0000}"/>
    <cellStyle name="Normal 3 3 4 4_Tabell 6a K" xfId="19513" xr:uid="{00000000-0005-0000-0000-0000624C0000}"/>
    <cellStyle name="Normal 3 3 4 5" xfId="9946" xr:uid="{00000000-0005-0000-0000-000003270000}"/>
    <cellStyle name="Normal 3 3 4 6" xfId="27443" xr:uid="{00000000-0005-0000-0000-00005C6B0000}"/>
    <cellStyle name="Normal 3 3 4_Tabell 6a K" xfId="23961" xr:uid="{00000000-0005-0000-0000-0000C25D0000}"/>
    <cellStyle name="Normal 3 3 5" xfId="2204" xr:uid="{00000000-0005-0000-0000-0000C5080000}"/>
    <cellStyle name="Normal 3 3 5 2" xfId="4396" xr:uid="{00000000-0005-0000-0000-000055110000}"/>
    <cellStyle name="Normal 3 3 5 2 2" xfId="8782" xr:uid="{00000000-0005-0000-0000-000077220000}"/>
    <cellStyle name="Normal 3 3 5 2 2 2" xfId="17667" xr:uid="{00000000-0005-0000-0000-00002C450000}"/>
    <cellStyle name="Normal 3 3 5 2 2 2 2" xfId="55561" xr:uid="{00000000-0005-0000-0000-000032D90000}"/>
    <cellStyle name="Normal 3 3 5 2 2 3" xfId="35164" xr:uid="{00000000-0005-0000-0000-000085890000}"/>
    <cellStyle name="Normal 3 3 5 2 2_Tabell 6a K" xfId="26009" xr:uid="{00000000-0005-0000-0000-0000C2650000}"/>
    <cellStyle name="Normal 3 3 5 2 3" xfId="13281" xr:uid="{00000000-0005-0000-0000-00000A340000}"/>
    <cellStyle name="Normal 3 3 5 2 4" xfId="30778" xr:uid="{00000000-0005-0000-0000-000063780000}"/>
    <cellStyle name="Normal 3 3 5 2_Tabell 6a K" xfId="25478" xr:uid="{00000000-0005-0000-0000-0000AF630000}"/>
    <cellStyle name="Normal 3 3 5 3" xfId="6589" xr:uid="{00000000-0005-0000-0000-0000E6190000}"/>
    <cellStyle name="Normal 3 3 5 3 2" xfId="15474" xr:uid="{00000000-0005-0000-0000-00009B3C0000}"/>
    <cellStyle name="Normal 3 3 5 3 2 2" xfId="55562" xr:uid="{00000000-0005-0000-0000-000033D90000}"/>
    <cellStyle name="Normal 3 3 5 3 3" xfId="32971" xr:uid="{00000000-0005-0000-0000-0000F4800000}"/>
    <cellStyle name="Normal 3 3 5 3_Tabell 6a K" xfId="24595" xr:uid="{00000000-0005-0000-0000-00003C600000}"/>
    <cellStyle name="Normal 3 3 5 4" xfId="11089" xr:uid="{00000000-0005-0000-0000-00007A2B0000}"/>
    <cellStyle name="Normal 3 3 5 5" xfId="28586" xr:uid="{00000000-0005-0000-0000-0000D36F0000}"/>
    <cellStyle name="Normal 3 3 5_Tabell 6a K" xfId="21399" xr:uid="{00000000-0005-0000-0000-0000C0530000}"/>
    <cellStyle name="Normal 3 3 6" xfId="2405" xr:uid="{00000000-0005-0000-0000-00008E090000}"/>
    <cellStyle name="Normal 3 3 6 2" xfId="6791" xr:uid="{00000000-0005-0000-0000-0000B01A0000}"/>
    <cellStyle name="Normal 3 3 6 2 2" xfId="15676" xr:uid="{00000000-0005-0000-0000-0000653D0000}"/>
    <cellStyle name="Normal 3 3 6 2 2 2" xfId="55563" xr:uid="{00000000-0005-0000-0000-000034D90000}"/>
    <cellStyle name="Normal 3 3 6 2 3" xfId="33173" xr:uid="{00000000-0005-0000-0000-0000BE810000}"/>
    <cellStyle name="Normal 3 3 6 2_Tabell 6a K" xfId="21474" xr:uid="{00000000-0005-0000-0000-00000B540000}"/>
    <cellStyle name="Normal 3 3 6 3" xfId="11290" xr:uid="{00000000-0005-0000-0000-0000432C0000}"/>
    <cellStyle name="Normal 3 3 6 4" xfId="28787" xr:uid="{00000000-0005-0000-0000-00009C700000}"/>
    <cellStyle name="Normal 3 3 6_Tabell 6a K" xfId="18534" xr:uid="{00000000-0005-0000-0000-00008F480000}"/>
    <cellStyle name="Normal 3 3 7" xfId="4598" xr:uid="{00000000-0005-0000-0000-00001F120000}"/>
    <cellStyle name="Normal 3 3 7 2" xfId="13483" xr:uid="{00000000-0005-0000-0000-0000D4340000}"/>
    <cellStyle name="Normal 3 3 7 3" xfId="30980" xr:uid="{00000000-0005-0000-0000-00002D790000}"/>
    <cellStyle name="Normal 3 3 7_Tabell 6a K" xfId="24405" xr:uid="{00000000-0005-0000-0000-00007E5F0000}"/>
    <cellStyle name="Normal 3 3 8" xfId="213" xr:uid="{00000000-0005-0000-0000-0000FE000000}"/>
    <cellStyle name="Normal 3 3 8 2" xfId="9098" xr:uid="{00000000-0005-0000-0000-0000B3230000}"/>
    <cellStyle name="Normal 3 3 8 3" xfId="26595" xr:uid="{00000000-0005-0000-0000-00000C680000}"/>
    <cellStyle name="Normal 3 3 8_Tabell 6a K" xfId="21739" xr:uid="{00000000-0005-0000-0000-000014550000}"/>
    <cellStyle name="Normal 3 3 9" xfId="55564" xr:uid="{00000000-0005-0000-0000-000035D90000}"/>
    <cellStyle name="Normal 3 3_Tabell 6a K" xfId="23915" xr:uid="{00000000-0005-0000-0000-0000945D0000}"/>
    <cellStyle name="Normal 3 30" xfId="35260" xr:uid="{00000000-0005-0000-0000-0000E5890000}"/>
    <cellStyle name="Normal 3 31" xfId="35287" xr:uid="{00000000-0005-0000-0000-0000008A0000}"/>
    <cellStyle name="Normal 3 32" xfId="35279" xr:uid="{00000000-0005-0000-0000-0000F8890000}"/>
    <cellStyle name="Normal 3 33" xfId="35292" xr:uid="{00000000-0005-0000-0000-0000058A0000}"/>
    <cellStyle name="Normal 3 34" xfId="35286" xr:uid="{00000000-0005-0000-0000-0000FF890000}"/>
    <cellStyle name="Normal 3 35" xfId="35308" xr:uid="{00000000-0005-0000-0000-0000158A0000}"/>
    <cellStyle name="Normal 3 36" xfId="35311" xr:uid="{00000000-0005-0000-0000-0000188A0000}"/>
    <cellStyle name="Normal 3 4" xfId="101" xr:uid="{00000000-0005-0000-0000-00008D000000}"/>
    <cellStyle name="Normal 3 4 10" xfId="55565" xr:uid="{00000000-0005-0000-0000-000036D90000}"/>
    <cellStyle name="Normal 3 4 2" xfId="481" xr:uid="{00000000-0005-0000-0000-00000A020000}"/>
    <cellStyle name="Normal 3 4 2 2" xfId="905" xr:uid="{00000000-0005-0000-0000-0000B2030000}"/>
    <cellStyle name="Normal 3 4 2 2 2" xfId="2211" xr:uid="{00000000-0005-0000-0000-0000CC080000}"/>
    <cellStyle name="Normal 3 4 2 2 2 2" xfId="4403" xr:uid="{00000000-0005-0000-0000-00005C110000}"/>
    <cellStyle name="Normal 3 4 2 2 2 2 2" xfId="8789" xr:uid="{00000000-0005-0000-0000-00007E220000}"/>
    <cellStyle name="Normal 3 4 2 2 2 2 2 2" xfId="17674" xr:uid="{00000000-0005-0000-0000-000033450000}"/>
    <cellStyle name="Normal 3 4 2 2 2 2 2 2 2" xfId="55566" xr:uid="{00000000-0005-0000-0000-000037D90000}"/>
    <cellStyle name="Normal 3 4 2 2 2 2 2 3" xfId="35171" xr:uid="{00000000-0005-0000-0000-00008C890000}"/>
    <cellStyle name="Normal 3 4 2 2 2 2 2_Tabell 6a K" xfId="18409" xr:uid="{00000000-0005-0000-0000-000012480000}"/>
    <cellStyle name="Normal 3 4 2 2 2 2 3" xfId="13288" xr:uid="{00000000-0005-0000-0000-000011340000}"/>
    <cellStyle name="Normal 3 4 2 2 2 2 4" xfId="30785" xr:uid="{00000000-0005-0000-0000-00006A780000}"/>
    <cellStyle name="Normal 3 4 2 2 2 2_Tabell 6a K" xfId="26335" xr:uid="{00000000-0005-0000-0000-000008670000}"/>
    <cellStyle name="Normal 3 4 2 2 2 3" xfId="6596" xr:uid="{00000000-0005-0000-0000-0000ED190000}"/>
    <cellStyle name="Normal 3 4 2 2 2 3 2" xfId="15481" xr:uid="{00000000-0005-0000-0000-0000A23C0000}"/>
    <cellStyle name="Normal 3 4 2 2 2 3 2 2" xfId="55567" xr:uid="{00000000-0005-0000-0000-000038D90000}"/>
    <cellStyle name="Normal 3 4 2 2 2 3 3" xfId="32978" xr:uid="{00000000-0005-0000-0000-0000FB800000}"/>
    <cellStyle name="Normal 3 4 2 2 2 3_Tabell 6a K" xfId="23401" xr:uid="{00000000-0005-0000-0000-0000925B0000}"/>
    <cellStyle name="Normal 3 4 2 2 2 4" xfId="11096" xr:uid="{00000000-0005-0000-0000-0000812B0000}"/>
    <cellStyle name="Normal 3 4 2 2 2 5" xfId="28593" xr:uid="{00000000-0005-0000-0000-0000DA6F0000}"/>
    <cellStyle name="Normal 3 4 2 2 2_Tabell 6a K" xfId="22425" xr:uid="{00000000-0005-0000-0000-0000C2570000}"/>
    <cellStyle name="Normal 3 4 2 2 3" xfId="3097" xr:uid="{00000000-0005-0000-0000-0000420C0000}"/>
    <cellStyle name="Normal 3 4 2 2 3 2" xfId="7483" xr:uid="{00000000-0005-0000-0000-0000641D0000}"/>
    <cellStyle name="Normal 3 4 2 2 3 2 2" xfId="16368" xr:uid="{00000000-0005-0000-0000-000019400000}"/>
    <cellStyle name="Normal 3 4 2 2 3 2 2 2" xfId="55568" xr:uid="{00000000-0005-0000-0000-000039D90000}"/>
    <cellStyle name="Normal 3 4 2 2 3 2 3" xfId="33865" xr:uid="{00000000-0005-0000-0000-000072840000}"/>
    <cellStyle name="Normal 3 4 2 2 3 2_Tabell 6a K" xfId="20002" xr:uid="{00000000-0005-0000-0000-00004B4E0000}"/>
    <cellStyle name="Normal 3 4 2 2 3 3" xfId="11982" xr:uid="{00000000-0005-0000-0000-0000F72E0000}"/>
    <cellStyle name="Normal 3 4 2 2 3 4" xfId="29479" xr:uid="{00000000-0005-0000-0000-000050730000}"/>
    <cellStyle name="Normal 3 4 2 2 3_Tabell 6a K" xfId="24282" xr:uid="{00000000-0005-0000-0000-0000035F0000}"/>
    <cellStyle name="Normal 3 4 2 2 4" xfId="5290" xr:uid="{00000000-0005-0000-0000-0000D3140000}"/>
    <cellStyle name="Normal 3 4 2 2 4 2" xfId="14175" xr:uid="{00000000-0005-0000-0000-000088370000}"/>
    <cellStyle name="Normal 3 4 2 2 4 2 2" xfId="55569" xr:uid="{00000000-0005-0000-0000-00003AD90000}"/>
    <cellStyle name="Normal 3 4 2 2 4 3" xfId="31672" xr:uid="{00000000-0005-0000-0000-0000E17B0000}"/>
    <cellStyle name="Normal 3 4 2 2 4_Tabell 6a K" xfId="24963" xr:uid="{00000000-0005-0000-0000-0000AC610000}"/>
    <cellStyle name="Normal 3 4 2 2 5" xfId="9790" xr:uid="{00000000-0005-0000-0000-000067260000}"/>
    <cellStyle name="Normal 3 4 2 2 6" xfId="27287" xr:uid="{00000000-0005-0000-0000-0000C06A0000}"/>
    <cellStyle name="Normal 3 4 2 2_Tabell 6a K" xfId="23838" xr:uid="{00000000-0005-0000-0000-0000475D0000}"/>
    <cellStyle name="Normal 3 4 2 3" xfId="2210" xr:uid="{00000000-0005-0000-0000-0000CB080000}"/>
    <cellStyle name="Normal 3 4 2 3 2" xfId="4402" xr:uid="{00000000-0005-0000-0000-00005B110000}"/>
    <cellStyle name="Normal 3 4 2 3 2 2" xfId="8788" xr:uid="{00000000-0005-0000-0000-00007D220000}"/>
    <cellStyle name="Normal 3 4 2 3 2 2 2" xfId="17673" xr:uid="{00000000-0005-0000-0000-000032450000}"/>
    <cellStyle name="Normal 3 4 2 3 2 2 2 2" xfId="55570" xr:uid="{00000000-0005-0000-0000-00003BD90000}"/>
    <cellStyle name="Normal 3 4 2 3 2 2 3" xfId="35170" xr:uid="{00000000-0005-0000-0000-00008B890000}"/>
    <cellStyle name="Normal 3 4 2 3 2 2_Tabell 6a K" xfId="18136" xr:uid="{00000000-0005-0000-0000-000001470000}"/>
    <cellStyle name="Normal 3 4 2 3 2 3" xfId="13287" xr:uid="{00000000-0005-0000-0000-000010340000}"/>
    <cellStyle name="Normal 3 4 2 3 2 4" xfId="30784" xr:uid="{00000000-0005-0000-0000-000069780000}"/>
    <cellStyle name="Normal 3 4 2 3 2_Tabell 6a K" xfId="19764" xr:uid="{00000000-0005-0000-0000-00005D4D0000}"/>
    <cellStyle name="Normal 3 4 2 3 3" xfId="6595" xr:uid="{00000000-0005-0000-0000-0000EC190000}"/>
    <cellStyle name="Normal 3 4 2 3 3 2" xfId="15480" xr:uid="{00000000-0005-0000-0000-0000A13C0000}"/>
    <cellStyle name="Normal 3 4 2 3 3 2 2" xfId="55571" xr:uid="{00000000-0005-0000-0000-00003CD90000}"/>
    <cellStyle name="Normal 3 4 2 3 3 3" xfId="32977" xr:uid="{00000000-0005-0000-0000-0000FA800000}"/>
    <cellStyle name="Normal 3 4 2 3 3_Tabell 6a K" xfId="24740" xr:uid="{00000000-0005-0000-0000-0000CD600000}"/>
    <cellStyle name="Normal 3 4 2 3 4" xfId="11095" xr:uid="{00000000-0005-0000-0000-0000802B0000}"/>
    <cellStyle name="Normal 3 4 2 3 5" xfId="28592" xr:uid="{00000000-0005-0000-0000-0000D96F0000}"/>
    <cellStyle name="Normal 3 4 2 3_Tabell 6a K" xfId="24515" xr:uid="{00000000-0005-0000-0000-0000EC5F0000}"/>
    <cellStyle name="Normal 3 4 2 4" xfId="2673" xr:uid="{00000000-0005-0000-0000-00009A0A0000}"/>
    <cellStyle name="Normal 3 4 2 4 2" xfId="7059" xr:uid="{00000000-0005-0000-0000-0000BC1B0000}"/>
    <cellStyle name="Normal 3 4 2 4 2 2" xfId="15944" xr:uid="{00000000-0005-0000-0000-0000713E0000}"/>
    <cellStyle name="Normal 3 4 2 4 2 2 2" xfId="55572" xr:uid="{00000000-0005-0000-0000-00003DD90000}"/>
    <cellStyle name="Normal 3 4 2 4 2 3" xfId="33441" xr:uid="{00000000-0005-0000-0000-0000CA820000}"/>
    <cellStyle name="Normal 3 4 2 4 2_Tabell 6a K" xfId="23570" xr:uid="{00000000-0005-0000-0000-00003B5C0000}"/>
    <cellStyle name="Normal 3 4 2 4 3" xfId="11558" xr:uid="{00000000-0005-0000-0000-00004F2D0000}"/>
    <cellStyle name="Normal 3 4 2 4 4" xfId="29055" xr:uid="{00000000-0005-0000-0000-0000A8710000}"/>
    <cellStyle name="Normal 3 4 2 4_Tabell 6a K" xfId="20894" xr:uid="{00000000-0005-0000-0000-0000C7510000}"/>
    <cellStyle name="Normal 3 4 2 5" xfId="4866" xr:uid="{00000000-0005-0000-0000-00002B130000}"/>
    <cellStyle name="Normal 3 4 2 5 2" xfId="13751" xr:uid="{00000000-0005-0000-0000-0000E0350000}"/>
    <cellStyle name="Normal 3 4 2 5 2 2" xfId="55573" xr:uid="{00000000-0005-0000-0000-00003ED90000}"/>
    <cellStyle name="Normal 3 4 2 5 3" xfId="31248" xr:uid="{00000000-0005-0000-0000-0000397A0000}"/>
    <cellStyle name="Normal 3 4 2 5_Tabell 6a K" xfId="20622" xr:uid="{00000000-0005-0000-0000-0000B7500000}"/>
    <cellStyle name="Normal 3 4 2 6" xfId="9366" xr:uid="{00000000-0005-0000-0000-0000BF240000}"/>
    <cellStyle name="Normal 3 4 2 7" xfId="26863" xr:uid="{00000000-0005-0000-0000-000018690000}"/>
    <cellStyle name="Normal 3 4 2_Tabell 6a K" xfId="23308" xr:uid="{00000000-0005-0000-0000-0000355B0000}"/>
    <cellStyle name="Normal 3 4 3" xfId="693" xr:uid="{00000000-0005-0000-0000-0000DE020000}"/>
    <cellStyle name="Normal 3 4 3 2" xfId="2212" xr:uid="{00000000-0005-0000-0000-0000CD080000}"/>
    <cellStyle name="Normal 3 4 3 2 2" xfId="4404" xr:uid="{00000000-0005-0000-0000-00005D110000}"/>
    <cellStyle name="Normal 3 4 3 2 2 2" xfId="8790" xr:uid="{00000000-0005-0000-0000-00007F220000}"/>
    <cellStyle name="Normal 3 4 3 2 2 2 2" xfId="17675" xr:uid="{00000000-0005-0000-0000-000034450000}"/>
    <cellStyle name="Normal 3 4 3 2 2 2 2 2" xfId="55574" xr:uid="{00000000-0005-0000-0000-00003FD90000}"/>
    <cellStyle name="Normal 3 4 3 2 2 2 3" xfId="35172" xr:uid="{00000000-0005-0000-0000-00008D890000}"/>
    <cellStyle name="Normal 3 4 3 2 2 2_Tabell 6a K" xfId="20656" xr:uid="{00000000-0005-0000-0000-0000D9500000}"/>
    <cellStyle name="Normal 3 4 3 2 2 3" xfId="13289" xr:uid="{00000000-0005-0000-0000-000012340000}"/>
    <cellStyle name="Normal 3 4 3 2 2 4" xfId="30786" xr:uid="{00000000-0005-0000-0000-00006B780000}"/>
    <cellStyle name="Normal 3 4 3 2 2_Tabell 6a K" xfId="22482" xr:uid="{00000000-0005-0000-0000-0000FB570000}"/>
    <cellStyle name="Normal 3 4 3 2 3" xfId="6597" xr:uid="{00000000-0005-0000-0000-0000EE190000}"/>
    <cellStyle name="Normal 3 4 3 2 3 2" xfId="15482" xr:uid="{00000000-0005-0000-0000-0000A33C0000}"/>
    <cellStyle name="Normal 3 4 3 2 3 2 2" xfId="55575" xr:uid="{00000000-0005-0000-0000-000040D90000}"/>
    <cellStyle name="Normal 3 4 3 2 3 3" xfId="32979" xr:uid="{00000000-0005-0000-0000-0000FC800000}"/>
    <cellStyle name="Normal 3 4 3 2 3_Tabell 6a K" xfId="22354" xr:uid="{00000000-0005-0000-0000-00007B570000}"/>
    <cellStyle name="Normal 3 4 3 2 4" xfId="11097" xr:uid="{00000000-0005-0000-0000-0000822B0000}"/>
    <cellStyle name="Normal 3 4 3 2 5" xfId="28594" xr:uid="{00000000-0005-0000-0000-0000DB6F0000}"/>
    <cellStyle name="Normal 3 4 3 2_Tabell 6a K" xfId="18295" xr:uid="{00000000-0005-0000-0000-0000A0470000}"/>
    <cellStyle name="Normal 3 4 3 3" xfId="2885" xr:uid="{00000000-0005-0000-0000-00006E0B0000}"/>
    <cellStyle name="Normal 3 4 3 3 2" xfId="7271" xr:uid="{00000000-0005-0000-0000-0000901C0000}"/>
    <cellStyle name="Normal 3 4 3 3 2 2" xfId="16156" xr:uid="{00000000-0005-0000-0000-0000453F0000}"/>
    <cellStyle name="Normal 3 4 3 3 2 2 2" xfId="55576" xr:uid="{00000000-0005-0000-0000-000041D90000}"/>
    <cellStyle name="Normal 3 4 3 3 2 3" xfId="33653" xr:uid="{00000000-0005-0000-0000-00009E830000}"/>
    <cellStyle name="Normal 3 4 3 3 2_Tabell 6a K" xfId="22448" xr:uid="{00000000-0005-0000-0000-0000D9570000}"/>
    <cellStyle name="Normal 3 4 3 3 3" xfId="11770" xr:uid="{00000000-0005-0000-0000-0000232E0000}"/>
    <cellStyle name="Normal 3 4 3 3 4" xfId="29267" xr:uid="{00000000-0005-0000-0000-00007C720000}"/>
    <cellStyle name="Normal 3 4 3 3_Tabell 6a K" xfId="22753" xr:uid="{00000000-0005-0000-0000-00000A590000}"/>
    <cellStyle name="Normal 3 4 3 4" xfId="5078" xr:uid="{00000000-0005-0000-0000-0000FF130000}"/>
    <cellStyle name="Normal 3 4 3 4 2" xfId="13963" xr:uid="{00000000-0005-0000-0000-0000B4360000}"/>
    <cellStyle name="Normal 3 4 3 4 2 2" xfId="55577" xr:uid="{00000000-0005-0000-0000-000042D90000}"/>
    <cellStyle name="Normal 3 4 3 4 3" xfId="31460" xr:uid="{00000000-0005-0000-0000-00000D7B0000}"/>
    <cellStyle name="Normal 3 4 3 4_Tabell 6a K" xfId="21406" xr:uid="{00000000-0005-0000-0000-0000C7530000}"/>
    <cellStyle name="Normal 3 4 3 5" xfId="9578" xr:uid="{00000000-0005-0000-0000-000093250000}"/>
    <cellStyle name="Normal 3 4 3 6" xfId="27075" xr:uid="{00000000-0005-0000-0000-0000EC690000}"/>
    <cellStyle name="Normal 3 4 3_Tabell 6a K" xfId="20174" xr:uid="{00000000-0005-0000-0000-0000F74E0000}"/>
    <cellStyle name="Normal 3 4 4" xfId="1117" xr:uid="{00000000-0005-0000-0000-000086040000}"/>
    <cellStyle name="Normal 3 4 4 2" xfId="2213" xr:uid="{00000000-0005-0000-0000-0000CE080000}"/>
    <cellStyle name="Normal 3 4 4 2 2" xfId="4405" xr:uid="{00000000-0005-0000-0000-00005E110000}"/>
    <cellStyle name="Normal 3 4 4 2 2 2" xfId="8791" xr:uid="{00000000-0005-0000-0000-000080220000}"/>
    <cellStyle name="Normal 3 4 4 2 2 2 2" xfId="17676" xr:uid="{00000000-0005-0000-0000-000035450000}"/>
    <cellStyle name="Normal 3 4 4 2 2 2 2 2" xfId="55578" xr:uid="{00000000-0005-0000-0000-000043D90000}"/>
    <cellStyle name="Normal 3 4 4 2 2 2 3" xfId="35173" xr:uid="{00000000-0005-0000-0000-00008E890000}"/>
    <cellStyle name="Normal 3 4 4 2 2 2_Tabell 6a K" xfId="25772" xr:uid="{00000000-0005-0000-0000-0000D5640000}"/>
    <cellStyle name="Normal 3 4 4 2 2 3" xfId="13290" xr:uid="{00000000-0005-0000-0000-000013340000}"/>
    <cellStyle name="Normal 3 4 4 2 2 4" xfId="30787" xr:uid="{00000000-0005-0000-0000-00006C780000}"/>
    <cellStyle name="Normal 3 4 4 2 2_Tabell 6a K" xfId="22213" xr:uid="{00000000-0005-0000-0000-0000EE560000}"/>
    <cellStyle name="Normal 3 4 4 2 3" xfId="6598" xr:uid="{00000000-0005-0000-0000-0000EF190000}"/>
    <cellStyle name="Normal 3 4 4 2 3 2" xfId="15483" xr:uid="{00000000-0005-0000-0000-0000A43C0000}"/>
    <cellStyle name="Normal 3 4 4 2 3 2 2" xfId="55579" xr:uid="{00000000-0005-0000-0000-000044D90000}"/>
    <cellStyle name="Normal 3 4 4 2 3 3" xfId="32980" xr:uid="{00000000-0005-0000-0000-0000FD800000}"/>
    <cellStyle name="Normal 3 4 4 2 3_Tabell 6a K" xfId="19000" xr:uid="{00000000-0005-0000-0000-0000614A0000}"/>
    <cellStyle name="Normal 3 4 4 2 4" xfId="11098" xr:uid="{00000000-0005-0000-0000-0000832B0000}"/>
    <cellStyle name="Normal 3 4 4 2 5" xfId="28595" xr:uid="{00000000-0005-0000-0000-0000DC6F0000}"/>
    <cellStyle name="Normal 3 4 4 2_Tabell 6a K" xfId="23823" xr:uid="{00000000-0005-0000-0000-0000385D0000}"/>
    <cellStyle name="Normal 3 4 4 3" xfId="3309" xr:uid="{00000000-0005-0000-0000-0000160D0000}"/>
    <cellStyle name="Normal 3 4 4 3 2" xfId="7695" xr:uid="{00000000-0005-0000-0000-0000381E0000}"/>
    <cellStyle name="Normal 3 4 4 3 2 2" xfId="16580" xr:uid="{00000000-0005-0000-0000-0000ED400000}"/>
    <cellStyle name="Normal 3 4 4 3 2 2 2" xfId="55580" xr:uid="{00000000-0005-0000-0000-000045D90000}"/>
    <cellStyle name="Normal 3 4 4 3 2 3" xfId="34077" xr:uid="{00000000-0005-0000-0000-000046850000}"/>
    <cellStyle name="Normal 3 4 4 3 2_Tabell 6a K" xfId="22172" xr:uid="{00000000-0005-0000-0000-0000C5560000}"/>
    <cellStyle name="Normal 3 4 4 3 3" xfId="12194" xr:uid="{00000000-0005-0000-0000-0000CB2F0000}"/>
    <cellStyle name="Normal 3 4 4 3 4" xfId="29691" xr:uid="{00000000-0005-0000-0000-000024740000}"/>
    <cellStyle name="Normal 3 4 4 3_Tabell 6a K" xfId="22604" xr:uid="{00000000-0005-0000-0000-000075580000}"/>
    <cellStyle name="Normal 3 4 4 4" xfId="5502" xr:uid="{00000000-0005-0000-0000-0000A7150000}"/>
    <cellStyle name="Normal 3 4 4 4 2" xfId="14387" xr:uid="{00000000-0005-0000-0000-00005C380000}"/>
    <cellStyle name="Normal 3 4 4 4 2 2" xfId="55581" xr:uid="{00000000-0005-0000-0000-000046D90000}"/>
    <cellStyle name="Normal 3 4 4 4 3" xfId="31884" xr:uid="{00000000-0005-0000-0000-0000B57C0000}"/>
    <cellStyle name="Normal 3 4 4 4_Tabell 6a K" xfId="18967" xr:uid="{00000000-0005-0000-0000-0000404A0000}"/>
    <cellStyle name="Normal 3 4 4 5" xfId="10002" xr:uid="{00000000-0005-0000-0000-00003B270000}"/>
    <cellStyle name="Normal 3 4 4 6" xfId="27499" xr:uid="{00000000-0005-0000-0000-0000946B0000}"/>
    <cellStyle name="Normal 3 4 4_Tabell 6a K" xfId="23310" xr:uid="{00000000-0005-0000-0000-0000375B0000}"/>
    <cellStyle name="Normal 3 4 5" xfId="2209" xr:uid="{00000000-0005-0000-0000-0000CA080000}"/>
    <cellStyle name="Normal 3 4 5 2" xfId="4401" xr:uid="{00000000-0005-0000-0000-00005A110000}"/>
    <cellStyle name="Normal 3 4 5 2 2" xfId="8787" xr:uid="{00000000-0005-0000-0000-00007C220000}"/>
    <cellStyle name="Normal 3 4 5 2 2 2" xfId="17672" xr:uid="{00000000-0005-0000-0000-000031450000}"/>
    <cellStyle name="Normal 3 4 5 2 2 2 2" xfId="55582" xr:uid="{00000000-0005-0000-0000-000047D90000}"/>
    <cellStyle name="Normal 3 4 5 2 2 3" xfId="35169" xr:uid="{00000000-0005-0000-0000-00008A890000}"/>
    <cellStyle name="Normal 3 4 5 2 2_Tabell 6a K" xfId="21966" xr:uid="{00000000-0005-0000-0000-0000F7550000}"/>
    <cellStyle name="Normal 3 4 5 2 3" xfId="13286" xr:uid="{00000000-0005-0000-0000-00000F340000}"/>
    <cellStyle name="Normal 3 4 5 2 4" xfId="30783" xr:uid="{00000000-0005-0000-0000-000068780000}"/>
    <cellStyle name="Normal 3 4 5 2_Tabell 6a K" xfId="26277" xr:uid="{00000000-0005-0000-0000-0000CE660000}"/>
    <cellStyle name="Normal 3 4 5 3" xfId="6594" xr:uid="{00000000-0005-0000-0000-0000EB190000}"/>
    <cellStyle name="Normal 3 4 5 3 2" xfId="15479" xr:uid="{00000000-0005-0000-0000-0000A03C0000}"/>
    <cellStyle name="Normal 3 4 5 3 2 2" xfId="55583" xr:uid="{00000000-0005-0000-0000-000048D90000}"/>
    <cellStyle name="Normal 3 4 5 3 3" xfId="32976" xr:uid="{00000000-0005-0000-0000-0000F9800000}"/>
    <cellStyle name="Normal 3 4 5 3_Tabell 6a K" xfId="20047" xr:uid="{00000000-0005-0000-0000-0000784E0000}"/>
    <cellStyle name="Normal 3 4 5 4" xfId="11094" xr:uid="{00000000-0005-0000-0000-00007F2B0000}"/>
    <cellStyle name="Normal 3 4 5 5" xfId="28591" xr:uid="{00000000-0005-0000-0000-0000D86F0000}"/>
    <cellStyle name="Normal 3 4 5_Tabell 6a K" xfId="18215" xr:uid="{00000000-0005-0000-0000-000050470000}"/>
    <cellStyle name="Normal 3 4 6" xfId="2461" xr:uid="{00000000-0005-0000-0000-0000C6090000}"/>
    <cellStyle name="Normal 3 4 6 2" xfId="6847" xr:uid="{00000000-0005-0000-0000-0000E81A0000}"/>
    <cellStyle name="Normal 3 4 6 2 2" xfId="15732" xr:uid="{00000000-0005-0000-0000-00009D3D0000}"/>
    <cellStyle name="Normal 3 4 6 2 2 2" xfId="55584" xr:uid="{00000000-0005-0000-0000-000049D90000}"/>
    <cellStyle name="Normal 3 4 6 2 3" xfId="33229" xr:uid="{00000000-0005-0000-0000-0000F6810000}"/>
    <cellStyle name="Normal 3 4 6 2_Tabell 6a K" xfId="20247" xr:uid="{00000000-0005-0000-0000-0000404F0000}"/>
    <cellStyle name="Normal 3 4 6 3" xfId="11346" xr:uid="{00000000-0005-0000-0000-00007B2C0000}"/>
    <cellStyle name="Normal 3 4 6 4" xfId="28843" xr:uid="{00000000-0005-0000-0000-0000D4700000}"/>
    <cellStyle name="Normal 3 4 6_Tabell 6a K" xfId="25060" xr:uid="{00000000-0005-0000-0000-00000D620000}"/>
    <cellStyle name="Normal 3 4 7" xfId="4654" xr:uid="{00000000-0005-0000-0000-000057120000}"/>
    <cellStyle name="Normal 3 4 7 2" xfId="13539" xr:uid="{00000000-0005-0000-0000-00000C350000}"/>
    <cellStyle name="Normal 3 4 7 2 2" xfId="55585" xr:uid="{00000000-0005-0000-0000-00004AD90000}"/>
    <cellStyle name="Normal 3 4 7 3" xfId="31036" xr:uid="{00000000-0005-0000-0000-000065790000}"/>
    <cellStyle name="Normal 3 4 7_Tabell 6a K" xfId="18024" xr:uid="{00000000-0005-0000-0000-000091460000}"/>
    <cellStyle name="Normal 3 4 8" xfId="269" xr:uid="{00000000-0005-0000-0000-000036010000}"/>
    <cellStyle name="Normal 3 4 8 2" xfId="9154" xr:uid="{00000000-0005-0000-0000-0000EB230000}"/>
    <cellStyle name="Normal 3 4 8 3" xfId="26651" xr:uid="{00000000-0005-0000-0000-000044680000}"/>
    <cellStyle name="Normal 3 4 8_Tabell 6a K" xfId="21137" xr:uid="{00000000-0005-0000-0000-0000BA520000}"/>
    <cellStyle name="Normal 3 4 9" xfId="55586" xr:uid="{00000000-0005-0000-0000-00004BD90000}"/>
    <cellStyle name="Normal 3 4_Tabell 6a K" xfId="25738" xr:uid="{00000000-0005-0000-0000-0000B3640000}"/>
    <cellStyle name="Normal 3 5" xfId="197" xr:uid="{00000000-0005-0000-0000-0000EE000000}"/>
    <cellStyle name="Normal 3 5 10" xfId="55587" xr:uid="{00000000-0005-0000-0000-00004CD90000}"/>
    <cellStyle name="Normal 3 5 2" xfId="409" xr:uid="{00000000-0005-0000-0000-0000C2010000}"/>
    <cellStyle name="Normal 3 5 2 2" xfId="833" xr:uid="{00000000-0005-0000-0000-00006A030000}"/>
    <cellStyle name="Normal 3 5 2 2 2" xfId="2216" xr:uid="{00000000-0005-0000-0000-0000D1080000}"/>
    <cellStyle name="Normal 3 5 2 2 2 2" xfId="4408" xr:uid="{00000000-0005-0000-0000-000061110000}"/>
    <cellStyle name="Normal 3 5 2 2 2 2 2" xfId="8794" xr:uid="{00000000-0005-0000-0000-000083220000}"/>
    <cellStyle name="Normal 3 5 2 2 2 2 2 2" xfId="17679" xr:uid="{00000000-0005-0000-0000-000038450000}"/>
    <cellStyle name="Normal 3 5 2 2 2 2 2 2 2" xfId="55588" xr:uid="{00000000-0005-0000-0000-00004DD90000}"/>
    <cellStyle name="Normal 3 5 2 2 2 2 2 3" xfId="35176" xr:uid="{00000000-0005-0000-0000-000091890000}"/>
    <cellStyle name="Normal 3 5 2 2 2 2 2_Tabell 6a K" xfId="18023" xr:uid="{00000000-0005-0000-0000-000090460000}"/>
    <cellStyle name="Normal 3 5 2 2 2 2 3" xfId="13293" xr:uid="{00000000-0005-0000-0000-000016340000}"/>
    <cellStyle name="Normal 3 5 2 2 2 2 4" xfId="30790" xr:uid="{00000000-0005-0000-0000-00006F780000}"/>
    <cellStyle name="Normal 3 5 2 2 2 2_Tabell 6a K" xfId="21243" xr:uid="{00000000-0005-0000-0000-000024530000}"/>
    <cellStyle name="Normal 3 5 2 2 2 3" xfId="6601" xr:uid="{00000000-0005-0000-0000-0000F2190000}"/>
    <cellStyle name="Normal 3 5 2 2 2 3 2" xfId="15486" xr:uid="{00000000-0005-0000-0000-0000A73C0000}"/>
    <cellStyle name="Normal 3 5 2 2 2 3 2 2" xfId="55589" xr:uid="{00000000-0005-0000-0000-00004ED90000}"/>
    <cellStyle name="Normal 3 5 2 2 2 3 3" xfId="32983" xr:uid="{00000000-0005-0000-0000-000000810000}"/>
    <cellStyle name="Normal 3 5 2 2 2 3_Tabell 6a K" xfId="19235" xr:uid="{00000000-0005-0000-0000-00004C4B0000}"/>
    <cellStyle name="Normal 3 5 2 2 2 4" xfId="11101" xr:uid="{00000000-0005-0000-0000-0000862B0000}"/>
    <cellStyle name="Normal 3 5 2 2 2 5" xfId="28598" xr:uid="{00000000-0005-0000-0000-0000DF6F0000}"/>
    <cellStyle name="Normal 3 5 2 2 2_Tabell 6a K" xfId="21514" xr:uid="{00000000-0005-0000-0000-000033540000}"/>
    <cellStyle name="Normal 3 5 2 2 3" xfId="3025" xr:uid="{00000000-0005-0000-0000-0000FA0B0000}"/>
    <cellStyle name="Normal 3 5 2 2 3 2" xfId="7411" xr:uid="{00000000-0005-0000-0000-00001C1D0000}"/>
    <cellStyle name="Normal 3 5 2 2 3 2 2" xfId="16296" xr:uid="{00000000-0005-0000-0000-0000D13F0000}"/>
    <cellStyle name="Normal 3 5 2 2 3 2 2 2" xfId="55590" xr:uid="{00000000-0005-0000-0000-00004FD90000}"/>
    <cellStyle name="Normal 3 5 2 2 3 2 3" xfId="33793" xr:uid="{00000000-0005-0000-0000-00002A840000}"/>
    <cellStyle name="Normal 3 5 2 2 3 2_Tabell 6a K" xfId="26011" xr:uid="{00000000-0005-0000-0000-0000C4650000}"/>
    <cellStyle name="Normal 3 5 2 2 3 3" xfId="11910" xr:uid="{00000000-0005-0000-0000-0000AF2E0000}"/>
    <cellStyle name="Normal 3 5 2 2 3 4" xfId="29407" xr:uid="{00000000-0005-0000-0000-000008730000}"/>
    <cellStyle name="Normal 3 5 2 2 3_Tabell 6a K" xfId="23307" xr:uid="{00000000-0005-0000-0000-0000345B0000}"/>
    <cellStyle name="Normal 3 5 2 2 4" xfId="5218" xr:uid="{00000000-0005-0000-0000-00008B140000}"/>
    <cellStyle name="Normal 3 5 2 2 4 2" xfId="14103" xr:uid="{00000000-0005-0000-0000-000040370000}"/>
    <cellStyle name="Normal 3 5 2 2 4 2 2" xfId="55591" xr:uid="{00000000-0005-0000-0000-000050D90000}"/>
    <cellStyle name="Normal 3 5 2 2 4 3" xfId="31600" xr:uid="{00000000-0005-0000-0000-0000997B0000}"/>
    <cellStyle name="Normal 3 5 2 2 4_Tabell 6a K" xfId="24804" xr:uid="{00000000-0005-0000-0000-00000D610000}"/>
    <cellStyle name="Normal 3 5 2 2 5" xfId="9718" xr:uid="{00000000-0005-0000-0000-00001F260000}"/>
    <cellStyle name="Normal 3 5 2 2 6" xfId="27215" xr:uid="{00000000-0005-0000-0000-0000786A0000}"/>
    <cellStyle name="Normal 3 5 2 2_Tabell 6a K" xfId="26355" xr:uid="{00000000-0005-0000-0000-00001C670000}"/>
    <cellStyle name="Normal 3 5 2 3" xfId="2215" xr:uid="{00000000-0005-0000-0000-0000D0080000}"/>
    <cellStyle name="Normal 3 5 2 3 2" xfId="4407" xr:uid="{00000000-0005-0000-0000-000060110000}"/>
    <cellStyle name="Normal 3 5 2 3 2 2" xfId="8793" xr:uid="{00000000-0005-0000-0000-000082220000}"/>
    <cellStyle name="Normal 3 5 2 3 2 2 2" xfId="17678" xr:uid="{00000000-0005-0000-0000-000037450000}"/>
    <cellStyle name="Normal 3 5 2 3 2 2 2 2" xfId="55592" xr:uid="{00000000-0005-0000-0000-000051D90000}"/>
    <cellStyle name="Normal 3 5 2 3 2 2 3" xfId="35175" xr:uid="{00000000-0005-0000-0000-000090890000}"/>
    <cellStyle name="Normal 3 5 2 3 2 2_Tabell 6a K" xfId="17893" xr:uid="{00000000-0005-0000-0000-00000E460000}"/>
    <cellStyle name="Normal 3 5 2 3 2 3" xfId="13292" xr:uid="{00000000-0005-0000-0000-000015340000}"/>
    <cellStyle name="Normal 3 5 2 3 2 4" xfId="30789" xr:uid="{00000000-0005-0000-0000-00006E780000}"/>
    <cellStyle name="Normal 3 5 2 3 2_Tabell 6a K" xfId="23004" xr:uid="{00000000-0005-0000-0000-0000055A0000}"/>
    <cellStyle name="Normal 3 5 2 3 3" xfId="6600" xr:uid="{00000000-0005-0000-0000-0000F1190000}"/>
    <cellStyle name="Normal 3 5 2 3 3 2" xfId="15485" xr:uid="{00000000-0005-0000-0000-0000A63C0000}"/>
    <cellStyle name="Normal 3 5 2 3 3 2 2" xfId="55593" xr:uid="{00000000-0005-0000-0000-000052D90000}"/>
    <cellStyle name="Normal 3 5 2 3 3 3" xfId="32982" xr:uid="{00000000-0005-0000-0000-0000FF800000}"/>
    <cellStyle name="Normal 3 5 2 3 3_Tabell 6a K" xfId="18446" xr:uid="{00000000-0005-0000-0000-000037480000}"/>
    <cellStyle name="Normal 3 5 2 3 4" xfId="11100" xr:uid="{00000000-0005-0000-0000-0000852B0000}"/>
    <cellStyle name="Normal 3 5 2 3 5" xfId="28597" xr:uid="{00000000-0005-0000-0000-0000DE6F0000}"/>
    <cellStyle name="Normal 3 5 2 3_Tabell 6a K" xfId="19917" xr:uid="{00000000-0005-0000-0000-0000F64D0000}"/>
    <cellStyle name="Normal 3 5 2 4" xfId="2601" xr:uid="{00000000-0005-0000-0000-0000520A0000}"/>
    <cellStyle name="Normal 3 5 2 4 2" xfId="6987" xr:uid="{00000000-0005-0000-0000-0000741B0000}"/>
    <cellStyle name="Normal 3 5 2 4 2 2" xfId="15872" xr:uid="{00000000-0005-0000-0000-0000293E0000}"/>
    <cellStyle name="Normal 3 5 2 4 2 2 2" xfId="55594" xr:uid="{00000000-0005-0000-0000-000053D90000}"/>
    <cellStyle name="Normal 3 5 2 4 2 3" xfId="33369" xr:uid="{00000000-0005-0000-0000-000082820000}"/>
    <cellStyle name="Normal 3 5 2 4 2_Tabell 6a K" xfId="21669" xr:uid="{00000000-0005-0000-0000-0000CE540000}"/>
    <cellStyle name="Normal 3 5 2 4 3" xfId="11486" xr:uid="{00000000-0005-0000-0000-0000072D0000}"/>
    <cellStyle name="Normal 3 5 2 4 4" xfId="28983" xr:uid="{00000000-0005-0000-0000-000060710000}"/>
    <cellStyle name="Normal 3 5 2 4_Tabell 6a K" xfId="25477" xr:uid="{00000000-0005-0000-0000-0000AE630000}"/>
    <cellStyle name="Normal 3 5 2 5" xfId="4794" xr:uid="{00000000-0005-0000-0000-0000E3120000}"/>
    <cellStyle name="Normal 3 5 2 5 2" xfId="13679" xr:uid="{00000000-0005-0000-0000-000098350000}"/>
    <cellStyle name="Normal 3 5 2 5 2 2" xfId="55595" xr:uid="{00000000-0005-0000-0000-000054D90000}"/>
    <cellStyle name="Normal 3 5 2 5 3" xfId="31176" xr:uid="{00000000-0005-0000-0000-0000F1790000}"/>
    <cellStyle name="Normal 3 5 2 5_Tabell 6a K" xfId="20464" xr:uid="{00000000-0005-0000-0000-000019500000}"/>
    <cellStyle name="Normal 3 5 2 6" xfId="9294" xr:uid="{00000000-0005-0000-0000-000077240000}"/>
    <cellStyle name="Normal 3 5 2 7" xfId="26791" xr:uid="{00000000-0005-0000-0000-0000D0680000}"/>
    <cellStyle name="Normal 3 5 2_Tabell 6a K" xfId="24106" xr:uid="{00000000-0005-0000-0000-0000535E0000}"/>
    <cellStyle name="Normal 3 5 3" xfId="621" xr:uid="{00000000-0005-0000-0000-000096020000}"/>
    <cellStyle name="Normal 3 5 3 2" xfId="2217" xr:uid="{00000000-0005-0000-0000-0000D2080000}"/>
    <cellStyle name="Normal 3 5 3 2 2" xfId="4409" xr:uid="{00000000-0005-0000-0000-000062110000}"/>
    <cellStyle name="Normal 3 5 3 2 2 2" xfId="8795" xr:uid="{00000000-0005-0000-0000-000084220000}"/>
    <cellStyle name="Normal 3 5 3 2 2 2 2" xfId="17680" xr:uid="{00000000-0005-0000-0000-000039450000}"/>
    <cellStyle name="Normal 3 5 3 2 2 2 2 2" xfId="55596" xr:uid="{00000000-0005-0000-0000-000055D90000}"/>
    <cellStyle name="Normal 3 5 3 2 2 2 3" xfId="35177" xr:uid="{00000000-0005-0000-0000-000092890000}"/>
    <cellStyle name="Normal 3 5 3 2 2 2_Tabell 6a K" xfId="19100" xr:uid="{00000000-0005-0000-0000-0000C54A0000}"/>
    <cellStyle name="Normal 3 5 3 2 2 3" xfId="13294" xr:uid="{00000000-0005-0000-0000-000017340000}"/>
    <cellStyle name="Normal 3 5 3 2 2 4" xfId="30791" xr:uid="{00000000-0005-0000-0000-000070780000}"/>
    <cellStyle name="Normal 3 5 3 2 2_Tabell 6a K" xfId="25875" xr:uid="{00000000-0005-0000-0000-00003C650000}"/>
    <cellStyle name="Normal 3 5 3 2 3" xfId="6602" xr:uid="{00000000-0005-0000-0000-0000F3190000}"/>
    <cellStyle name="Normal 3 5 3 2 3 2" xfId="15487" xr:uid="{00000000-0005-0000-0000-0000A83C0000}"/>
    <cellStyle name="Normal 3 5 3 2 3 2 2" xfId="55597" xr:uid="{00000000-0005-0000-0000-000056D90000}"/>
    <cellStyle name="Normal 3 5 3 2 3 3" xfId="32984" xr:uid="{00000000-0005-0000-0000-000001810000}"/>
    <cellStyle name="Normal 3 5 3 2 3_Tabell 6a K" xfId="18624" xr:uid="{00000000-0005-0000-0000-0000E9480000}"/>
    <cellStyle name="Normal 3 5 3 2 4" xfId="11102" xr:uid="{00000000-0005-0000-0000-0000872B0000}"/>
    <cellStyle name="Normal 3 5 3 2 5" xfId="28599" xr:uid="{00000000-0005-0000-0000-0000E06F0000}"/>
    <cellStyle name="Normal 3 5 3 2_Tabell 6a K" xfId="22038" xr:uid="{00000000-0005-0000-0000-00003F560000}"/>
    <cellStyle name="Normal 3 5 3 3" xfId="2813" xr:uid="{00000000-0005-0000-0000-0000260B0000}"/>
    <cellStyle name="Normal 3 5 3 3 2" xfId="7199" xr:uid="{00000000-0005-0000-0000-0000481C0000}"/>
    <cellStyle name="Normal 3 5 3 3 2 2" xfId="16084" xr:uid="{00000000-0005-0000-0000-0000FD3E0000}"/>
    <cellStyle name="Normal 3 5 3 3 2 2 2" xfId="55598" xr:uid="{00000000-0005-0000-0000-000057D90000}"/>
    <cellStyle name="Normal 3 5 3 3 2 3" xfId="33581" xr:uid="{00000000-0005-0000-0000-000056830000}"/>
    <cellStyle name="Normal 3 5 3 3 2_Tabell 6a K" xfId="18969" xr:uid="{00000000-0005-0000-0000-0000424A0000}"/>
    <cellStyle name="Normal 3 5 3 3 3" xfId="11698" xr:uid="{00000000-0005-0000-0000-0000DB2D0000}"/>
    <cellStyle name="Normal 3 5 3 3 4" xfId="29195" xr:uid="{00000000-0005-0000-0000-000034720000}"/>
    <cellStyle name="Normal 3 5 3 3_Tabell 6a K" xfId="24956" xr:uid="{00000000-0005-0000-0000-0000A5610000}"/>
    <cellStyle name="Normal 3 5 3 4" xfId="5006" xr:uid="{00000000-0005-0000-0000-0000B7130000}"/>
    <cellStyle name="Normal 3 5 3 4 2" xfId="13891" xr:uid="{00000000-0005-0000-0000-00006C360000}"/>
    <cellStyle name="Normal 3 5 3 4 2 2" xfId="55599" xr:uid="{00000000-0005-0000-0000-000058D90000}"/>
    <cellStyle name="Normal 3 5 3 4 3" xfId="31388" xr:uid="{00000000-0005-0000-0000-0000C57A0000}"/>
    <cellStyle name="Normal 3 5 3 4_Tabell 6a K" xfId="18632" xr:uid="{00000000-0005-0000-0000-0000F1480000}"/>
    <cellStyle name="Normal 3 5 3 5" xfId="9506" xr:uid="{00000000-0005-0000-0000-00004B250000}"/>
    <cellStyle name="Normal 3 5 3 6" xfId="27003" xr:uid="{00000000-0005-0000-0000-0000A4690000}"/>
    <cellStyle name="Normal 3 5 3_Tabell 6a K" xfId="8904" xr:uid="{00000000-0005-0000-0000-0000F1220000}"/>
    <cellStyle name="Normal 3 5 4" xfId="1045" xr:uid="{00000000-0005-0000-0000-00003E040000}"/>
    <cellStyle name="Normal 3 5 4 2" xfId="2218" xr:uid="{00000000-0005-0000-0000-0000D3080000}"/>
    <cellStyle name="Normal 3 5 4 2 2" xfId="4410" xr:uid="{00000000-0005-0000-0000-000063110000}"/>
    <cellStyle name="Normal 3 5 4 2 2 2" xfId="8796" xr:uid="{00000000-0005-0000-0000-000085220000}"/>
    <cellStyle name="Normal 3 5 4 2 2 2 2" xfId="17681" xr:uid="{00000000-0005-0000-0000-00003A450000}"/>
    <cellStyle name="Normal 3 5 4 2 2 2 2 2" xfId="55600" xr:uid="{00000000-0005-0000-0000-000059D90000}"/>
    <cellStyle name="Normal 3 5 4 2 2 2 3" xfId="35178" xr:uid="{00000000-0005-0000-0000-000093890000}"/>
    <cellStyle name="Normal 3 5 4 2 2 2_Tabell 6a K" xfId="21693" xr:uid="{00000000-0005-0000-0000-0000E6540000}"/>
    <cellStyle name="Normal 3 5 4 2 2 3" xfId="13295" xr:uid="{00000000-0005-0000-0000-000018340000}"/>
    <cellStyle name="Normal 3 5 4 2 2 4" xfId="30792" xr:uid="{00000000-0005-0000-0000-000071780000}"/>
    <cellStyle name="Normal 3 5 4 2 2_Tabell 6a K" xfId="25506" xr:uid="{00000000-0005-0000-0000-0000CB630000}"/>
    <cellStyle name="Normal 3 5 4 2 3" xfId="6603" xr:uid="{00000000-0005-0000-0000-0000F4190000}"/>
    <cellStyle name="Normal 3 5 4 2 3 2" xfId="15488" xr:uid="{00000000-0005-0000-0000-0000A93C0000}"/>
    <cellStyle name="Normal 3 5 4 2 3 2 2" xfId="55601" xr:uid="{00000000-0005-0000-0000-00005AD90000}"/>
    <cellStyle name="Normal 3 5 4 2 3 3" xfId="32985" xr:uid="{00000000-0005-0000-0000-000002810000}"/>
    <cellStyle name="Normal 3 5 4 2 3_Tabell 6a K" xfId="21405" xr:uid="{00000000-0005-0000-0000-0000C6530000}"/>
    <cellStyle name="Normal 3 5 4 2 4" xfId="11103" xr:uid="{00000000-0005-0000-0000-0000882B0000}"/>
    <cellStyle name="Normal 3 5 4 2 5" xfId="28600" xr:uid="{00000000-0005-0000-0000-0000E16F0000}"/>
    <cellStyle name="Normal 3 5 4 2_Tabell 6a K" xfId="25774" xr:uid="{00000000-0005-0000-0000-0000D7640000}"/>
    <cellStyle name="Normal 3 5 4 3" xfId="3237" xr:uid="{00000000-0005-0000-0000-0000CE0C0000}"/>
    <cellStyle name="Normal 3 5 4 3 2" xfId="7623" xr:uid="{00000000-0005-0000-0000-0000F01D0000}"/>
    <cellStyle name="Normal 3 5 4 3 2 2" xfId="16508" xr:uid="{00000000-0005-0000-0000-0000A5400000}"/>
    <cellStyle name="Normal 3 5 4 3 2 2 2" xfId="55602" xr:uid="{00000000-0005-0000-0000-00005BD90000}"/>
    <cellStyle name="Normal 3 5 4 3 2 3" xfId="34005" xr:uid="{00000000-0005-0000-0000-0000FE840000}"/>
    <cellStyle name="Normal 3 5 4 3 2_Tabell 6a K" xfId="23840" xr:uid="{00000000-0005-0000-0000-0000495D0000}"/>
    <cellStyle name="Normal 3 5 4 3 3" xfId="12122" xr:uid="{00000000-0005-0000-0000-0000832F0000}"/>
    <cellStyle name="Normal 3 5 4 3 4" xfId="29619" xr:uid="{00000000-0005-0000-0000-0000DC730000}"/>
    <cellStyle name="Normal 3 5 4 3_Tabell 6a K" xfId="20202" xr:uid="{00000000-0005-0000-0000-0000134F0000}"/>
    <cellStyle name="Normal 3 5 4 4" xfId="5430" xr:uid="{00000000-0005-0000-0000-00005F150000}"/>
    <cellStyle name="Normal 3 5 4 4 2" xfId="14315" xr:uid="{00000000-0005-0000-0000-000014380000}"/>
    <cellStyle name="Normal 3 5 4 4 2 2" xfId="55603" xr:uid="{00000000-0005-0000-0000-00005CD90000}"/>
    <cellStyle name="Normal 3 5 4 4 3" xfId="31812" xr:uid="{00000000-0005-0000-0000-00006D7C0000}"/>
    <cellStyle name="Normal 3 5 4 4_Tabell 6a K" xfId="22633" xr:uid="{00000000-0005-0000-0000-000092580000}"/>
    <cellStyle name="Normal 3 5 4 5" xfId="9930" xr:uid="{00000000-0005-0000-0000-0000F3260000}"/>
    <cellStyle name="Normal 3 5 4 6" xfId="27427" xr:uid="{00000000-0005-0000-0000-00004C6B0000}"/>
    <cellStyle name="Normal 3 5 4_Tabell 6a K" xfId="26278" xr:uid="{00000000-0005-0000-0000-0000CF660000}"/>
    <cellStyle name="Normal 3 5 5" xfId="2214" xr:uid="{00000000-0005-0000-0000-0000CF080000}"/>
    <cellStyle name="Normal 3 5 5 2" xfId="4406" xr:uid="{00000000-0005-0000-0000-00005F110000}"/>
    <cellStyle name="Normal 3 5 5 2 2" xfId="8792" xr:uid="{00000000-0005-0000-0000-000081220000}"/>
    <cellStyle name="Normal 3 5 5 2 2 2" xfId="17677" xr:uid="{00000000-0005-0000-0000-000036450000}"/>
    <cellStyle name="Normal 3 5 5 2 2 2 2" xfId="55604" xr:uid="{00000000-0005-0000-0000-00005DD90000}"/>
    <cellStyle name="Normal 3 5 5 2 2 3" xfId="35174" xr:uid="{00000000-0005-0000-0000-00008F890000}"/>
    <cellStyle name="Normal 3 5 5 2 2_Tabell 6a K" xfId="18214" xr:uid="{00000000-0005-0000-0000-00004F470000}"/>
    <cellStyle name="Normal 3 5 5 2 3" xfId="13291" xr:uid="{00000000-0005-0000-0000-000014340000}"/>
    <cellStyle name="Normal 3 5 5 2 4" xfId="30788" xr:uid="{00000000-0005-0000-0000-00006D780000}"/>
    <cellStyle name="Normal 3 5 5 2_Tabell 6a K" xfId="20677" xr:uid="{00000000-0005-0000-0000-0000EE500000}"/>
    <cellStyle name="Normal 3 5 5 3" xfId="6599" xr:uid="{00000000-0005-0000-0000-0000F0190000}"/>
    <cellStyle name="Normal 3 5 5 3 2" xfId="15484" xr:uid="{00000000-0005-0000-0000-0000A53C0000}"/>
    <cellStyle name="Normal 3 5 5 3 2 2" xfId="55605" xr:uid="{00000000-0005-0000-0000-00005ED90000}"/>
    <cellStyle name="Normal 3 5 5 3 3" xfId="32981" xr:uid="{00000000-0005-0000-0000-0000FE800000}"/>
    <cellStyle name="Normal 3 5 5 3_Tabell 6a K" xfId="22682" xr:uid="{00000000-0005-0000-0000-0000C3580000}"/>
    <cellStyle name="Normal 3 5 5 4" xfId="11099" xr:uid="{00000000-0005-0000-0000-0000842B0000}"/>
    <cellStyle name="Normal 3 5 5 5" xfId="28596" xr:uid="{00000000-0005-0000-0000-0000DD6F0000}"/>
    <cellStyle name="Normal 3 5 5_Tabell 6a K" xfId="26306" xr:uid="{00000000-0005-0000-0000-0000EB660000}"/>
    <cellStyle name="Normal 3 5 6" xfId="2389" xr:uid="{00000000-0005-0000-0000-00007E090000}"/>
    <cellStyle name="Normal 3 5 6 2" xfId="6775" xr:uid="{00000000-0005-0000-0000-0000A01A0000}"/>
    <cellStyle name="Normal 3 5 6 2 2" xfId="15660" xr:uid="{00000000-0005-0000-0000-0000553D0000}"/>
    <cellStyle name="Normal 3 5 6 2 2 2" xfId="55606" xr:uid="{00000000-0005-0000-0000-00005FD90000}"/>
    <cellStyle name="Normal 3 5 6 2 3" xfId="33157" xr:uid="{00000000-0005-0000-0000-0000AE810000}"/>
    <cellStyle name="Normal 3 5 6 2_Tabell 6a K" xfId="24543" xr:uid="{00000000-0005-0000-0000-000008600000}"/>
    <cellStyle name="Normal 3 5 6 3" xfId="11274" xr:uid="{00000000-0005-0000-0000-0000332C0000}"/>
    <cellStyle name="Normal 3 5 6 4" xfId="28771" xr:uid="{00000000-0005-0000-0000-00008C700000}"/>
    <cellStyle name="Normal 3 5 6_Tabell 6a K" xfId="25744" xr:uid="{00000000-0005-0000-0000-0000B9640000}"/>
    <cellStyle name="Normal 3 5 7" xfId="4582" xr:uid="{00000000-0005-0000-0000-00000F120000}"/>
    <cellStyle name="Normal 3 5 7 2" xfId="13467" xr:uid="{00000000-0005-0000-0000-0000C4340000}"/>
    <cellStyle name="Normal 3 5 7 2 2" xfId="55607" xr:uid="{00000000-0005-0000-0000-000060D90000}"/>
    <cellStyle name="Normal 3 5 7 3" xfId="30964" xr:uid="{00000000-0005-0000-0000-00001D790000}"/>
    <cellStyle name="Normal 3 5 7_Tabell 6a K" xfId="20384" xr:uid="{00000000-0005-0000-0000-0000C94F0000}"/>
    <cellStyle name="Normal 3 5 8" xfId="9082" xr:uid="{00000000-0005-0000-0000-0000A3230000}"/>
    <cellStyle name="Normal 3 5 9" xfId="26579" xr:uid="{00000000-0005-0000-0000-0000FC670000}"/>
    <cellStyle name="Normal 3 5_Tabell 6a K" xfId="19498" xr:uid="{00000000-0005-0000-0000-0000534C0000}"/>
    <cellStyle name="Normal 3 6" xfId="325" xr:uid="{00000000-0005-0000-0000-00006E010000}"/>
    <cellStyle name="Normal 3 6 2" xfId="749" xr:uid="{00000000-0005-0000-0000-000016030000}"/>
    <cellStyle name="Normal 3 6 2 2" xfId="2220" xr:uid="{00000000-0005-0000-0000-0000D5080000}"/>
    <cellStyle name="Normal 3 6 2 2 2" xfId="4412" xr:uid="{00000000-0005-0000-0000-000065110000}"/>
    <cellStyle name="Normal 3 6 2 2 2 2" xfId="8798" xr:uid="{00000000-0005-0000-0000-000087220000}"/>
    <cellStyle name="Normal 3 6 2 2 2 2 2" xfId="17683" xr:uid="{00000000-0005-0000-0000-00003C450000}"/>
    <cellStyle name="Normal 3 6 2 2 2 2 2 2" xfId="55608" xr:uid="{00000000-0005-0000-0000-000061D90000}"/>
    <cellStyle name="Normal 3 6 2 2 2 2 3" xfId="35180" xr:uid="{00000000-0005-0000-0000-000095890000}"/>
    <cellStyle name="Normal 3 6 2 2 2 2_Tabell 6a K" xfId="19603" xr:uid="{00000000-0005-0000-0000-0000BC4C0000}"/>
    <cellStyle name="Normal 3 6 2 2 2 3" xfId="13297" xr:uid="{00000000-0005-0000-0000-00001A340000}"/>
    <cellStyle name="Normal 3 6 2 2 2 4" xfId="30794" xr:uid="{00000000-0005-0000-0000-000073780000}"/>
    <cellStyle name="Normal 3 6 2 2 2_Tabell 6a K" xfId="21245" xr:uid="{00000000-0005-0000-0000-000026530000}"/>
    <cellStyle name="Normal 3 6 2 2 3" xfId="6605" xr:uid="{00000000-0005-0000-0000-0000F6190000}"/>
    <cellStyle name="Normal 3 6 2 2 3 2" xfId="15490" xr:uid="{00000000-0005-0000-0000-0000AB3C0000}"/>
    <cellStyle name="Normal 3 6 2 2 3 2 2" xfId="55609" xr:uid="{00000000-0005-0000-0000-000062D90000}"/>
    <cellStyle name="Normal 3 6 2 2 3 3" xfId="32987" xr:uid="{00000000-0005-0000-0000-000004810000}"/>
    <cellStyle name="Normal 3 6 2 2 3_Tabell 6a K" xfId="20615" xr:uid="{00000000-0005-0000-0000-0000B0500000}"/>
    <cellStyle name="Normal 3 6 2 2 4" xfId="11105" xr:uid="{00000000-0005-0000-0000-00008A2B0000}"/>
    <cellStyle name="Normal 3 6 2 2 5" xfId="28602" xr:uid="{00000000-0005-0000-0000-0000E36F0000}"/>
    <cellStyle name="Normal 3 6 2 2_Tabell 6a K" xfId="23681" xr:uid="{00000000-0005-0000-0000-0000AA5C0000}"/>
    <cellStyle name="Normal 3 6 2 3" xfId="2941" xr:uid="{00000000-0005-0000-0000-0000A60B0000}"/>
    <cellStyle name="Normal 3 6 2 3 2" xfId="7327" xr:uid="{00000000-0005-0000-0000-0000C81C0000}"/>
    <cellStyle name="Normal 3 6 2 3 2 2" xfId="16212" xr:uid="{00000000-0005-0000-0000-00007D3F0000}"/>
    <cellStyle name="Normal 3 6 2 3 2 2 2" xfId="55610" xr:uid="{00000000-0005-0000-0000-000063D90000}"/>
    <cellStyle name="Normal 3 6 2 3 2 3" xfId="33709" xr:uid="{00000000-0005-0000-0000-0000D6830000}"/>
    <cellStyle name="Normal 3 6 2 3 2_Tabell 6a K" xfId="22556" xr:uid="{00000000-0005-0000-0000-000045580000}"/>
    <cellStyle name="Normal 3 6 2 3 3" xfId="11826" xr:uid="{00000000-0005-0000-0000-00005B2E0000}"/>
    <cellStyle name="Normal 3 6 2 3 4" xfId="29323" xr:uid="{00000000-0005-0000-0000-0000B4720000}"/>
    <cellStyle name="Normal 3 6 2 3_Tabell 6a K" xfId="18243" xr:uid="{00000000-0005-0000-0000-00006C470000}"/>
    <cellStyle name="Normal 3 6 2 4" xfId="5134" xr:uid="{00000000-0005-0000-0000-000037140000}"/>
    <cellStyle name="Normal 3 6 2 4 2" xfId="14019" xr:uid="{00000000-0005-0000-0000-0000EC360000}"/>
    <cellStyle name="Normal 3 6 2 4 2 2" xfId="55611" xr:uid="{00000000-0005-0000-0000-000064D90000}"/>
    <cellStyle name="Normal 3 6 2 4 3" xfId="31516" xr:uid="{00000000-0005-0000-0000-0000457B0000}"/>
    <cellStyle name="Normal 3 6 2 4_Tabell 6a K" xfId="21935" xr:uid="{00000000-0005-0000-0000-0000D8550000}"/>
    <cellStyle name="Normal 3 6 2 5" xfId="9634" xr:uid="{00000000-0005-0000-0000-0000CB250000}"/>
    <cellStyle name="Normal 3 6 2 6" xfId="27131" xr:uid="{00000000-0005-0000-0000-0000246A0000}"/>
    <cellStyle name="Normal 3 6 2_Tabell 6a K" xfId="20181" xr:uid="{00000000-0005-0000-0000-0000FE4E0000}"/>
    <cellStyle name="Normal 3 6 3" xfId="2219" xr:uid="{00000000-0005-0000-0000-0000D4080000}"/>
    <cellStyle name="Normal 3 6 3 2" xfId="4411" xr:uid="{00000000-0005-0000-0000-000064110000}"/>
    <cellStyle name="Normal 3 6 3 2 2" xfId="8797" xr:uid="{00000000-0005-0000-0000-000086220000}"/>
    <cellStyle name="Normal 3 6 3 2 2 2" xfId="17682" xr:uid="{00000000-0005-0000-0000-00003B450000}"/>
    <cellStyle name="Normal 3 6 3 2 2 2 2" xfId="55612" xr:uid="{00000000-0005-0000-0000-000065D90000}"/>
    <cellStyle name="Normal 3 6 3 2 2 3" xfId="35179" xr:uid="{00000000-0005-0000-0000-000094890000}"/>
    <cellStyle name="Normal 3 6 3 2 2_Tabell 6a K" xfId="22754" xr:uid="{00000000-0005-0000-0000-00000B590000}"/>
    <cellStyle name="Normal 3 6 3 2 3" xfId="13296" xr:uid="{00000000-0005-0000-0000-000019340000}"/>
    <cellStyle name="Normal 3 6 3 2 4" xfId="30793" xr:uid="{00000000-0005-0000-0000-000072780000}"/>
    <cellStyle name="Normal 3 6 3 2_Tabell 6a K" xfId="18454" xr:uid="{00000000-0005-0000-0000-00003F480000}"/>
    <cellStyle name="Normal 3 6 3 3" xfId="6604" xr:uid="{00000000-0005-0000-0000-0000F5190000}"/>
    <cellStyle name="Normal 3 6 3 3 2" xfId="15489" xr:uid="{00000000-0005-0000-0000-0000AA3C0000}"/>
    <cellStyle name="Normal 3 6 3 3 2 2" xfId="55613" xr:uid="{00000000-0005-0000-0000-000066D90000}"/>
    <cellStyle name="Normal 3 6 3 3 3" xfId="32986" xr:uid="{00000000-0005-0000-0000-000003810000}"/>
    <cellStyle name="Normal 3 6 3 3_Tabell 6a K" xfId="23575" xr:uid="{00000000-0005-0000-0000-0000405C0000}"/>
    <cellStyle name="Normal 3 6 3 4" xfId="11104" xr:uid="{00000000-0005-0000-0000-0000892B0000}"/>
    <cellStyle name="Normal 3 6 3 5" xfId="28601" xr:uid="{00000000-0005-0000-0000-0000E26F0000}"/>
    <cellStyle name="Normal 3 6 3_Tabell 6a K" xfId="25798" xr:uid="{00000000-0005-0000-0000-0000EF640000}"/>
    <cellStyle name="Normal 3 6 4" xfId="2517" xr:uid="{00000000-0005-0000-0000-0000FE090000}"/>
    <cellStyle name="Normal 3 6 4 2" xfId="6903" xr:uid="{00000000-0005-0000-0000-0000201B0000}"/>
    <cellStyle name="Normal 3 6 4 2 2" xfId="15788" xr:uid="{00000000-0005-0000-0000-0000D53D0000}"/>
    <cellStyle name="Normal 3 6 4 2 2 2" xfId="55614" xr:uid="{00000000-0005-0000-0000-000067D90000}"/>
    <cellStyle name="Normal 3 6 4 2 3" xfId="33285" xr:uid="{00000000-0005-0000-0000-00002E820000}"/>
    <cellStyle name="Normal 3 6 4 2_Tabell 6a K" xfId="24725" xr:uid="{00000000-0005-0000-0000-0000BE600000}"/>
    <cellStyle name="Normal 3 6 4 3" xfId="11402" xr:uid="{00000000-0005-0000-0000-0000B32C0000}"/>
    <cellStyle name="Normal 3 6 4 4" xfId="28899" xr:uid="{00000000-0005-0000-0000-00000C710000}"/>
    <cellStyle name="Normal 3 6 4_Tabell 6a K" xfId="22373" xr:uid="{00000000-0005-0000-0000-00008E570000}"/>
    <cellStyle name="Normal 3 6 5" xfId="4710" xr:uid="{00000000-0005-0000-0000-00008F120000}"/>
    <cellStyle name="Normal 3 6 5 2" xfId="13595" xr:uid="{00000000-0005-0000-0000-000044350000}"/>
    <cellStyle name="Normal 3 6 5 2 2" xfId="55615" xr:uid="{00000000-0005-0000-0000-000068D90000}"/>
    <cellStyle name="Normal 3 6 5 3" xfId="31092" xr:uid="{00000000-0005-0000-0000-00009D790000}"/>
    <cellStyle name="Normal 3 6 5_Tabell 6a K" xfId="19765" xr:uid="{00000000-0005-0000-0000-00005E4D0000}"/>
    <cellStyle name="Normal 3 6 6" xfId="9210" xr:uid="{00000000-0005-0000-0000-000023240000}"/>
    <cellStyle name="Normal 3 6 7" xfId="26707" xr:uid="{00000000-0005-0000-0000-00007C680000}"/>
    <cellStyle name="Normal 3 6 8" xfId="55616" xr:uid="{00000000-0005-0000-0000-000069D90000}"/>
    <cellStyle name="Normal 3 6_Tabell 6a K" xfId="18712" xr:uid="{00000000-0005-0000-0000-000041490000}"/>
    <cellStyle name="Normal 3 7" xfId="537" xr:uid="{00000000-0005-0000-0000-000042020000}"/>
    <cellStyle name="Normal 3 7 2" xfId="2221" xr:uid="{00000000-0005-0000-0000-0000D6080000}"/>
    <cellStyle name="Normal 3 7 2 2" xfId="4413" xr:uid="{00000000-0005-0000-0000-000066110000}"/>
    <cellStyle name="Normal 3 7 2 2 2" xfId="8799" xr:uid="{00000000-0005-0000-0000-000088220000}"/>
    <cellStyle name="Normal 3 7 2 2 2 2" xfId="17684" xr:uid="{00000000-0005-0000-0000-00003D450000}"/>
    <cellStyle name="Normal 3 7 2 2 2 2 2" xfId="55617" xr:uid="{00000000-0005-0000-0000-00006AD90000}"/>
    <cellStyle name="Normal 3 7 2 2 2 3" xfId="35181" xr:uid="{00000000-0005-0000-0000-000096890000}"/>
    <cellStyle name="Normal 3 7 2 2 2_Tabell 6a K" xfId="25860" xr:uid="{00000000-0005-0000-0000-00002D650000}"/>
    <cellStyle name="Normal 3 7 2 2 3" xfId="13298" xr:uid="{00000000-0005-0000-0000-00001B340000}"/>
    <cellStyle name="Normal 3 7 2 2 4" xfId="30795" xr:uid="{00000000-0005-0000-0000-000074780000}"/>
    <cellStyle name="Normal 3 7 2 2_Tabell 6a K" xfId="22056" xr:uid="{00000000-0005-0000-0000-000051560000}"/>
    <cellStyle name="Normal 3 7 2 3" xfId="6606" xr:uid="{00000000-0005-0000-0000-0000F7190000}"/>
    <cellStyle name="Normal 3 7 2 3 2" xfId="15491" xr:uid="{00000000-0005-0000-0000-0000AC3C0000}"/>
    <cellStyle name="Normal 3 7 2 3 2 2" xfId="55618" xr:uid="{00000000-0005-0000-0000-00006BD90000}"/>
    <cellStyle name="Normal 3 7 2 3 3" xfId="32988" xr:uid="{00000000-0005-0000-0000-000005810000}"/>
    <cellStyle name="Normal 3 7 2 3_Tabell 6a K" xfId="21253" xr:uid="{00000000-0005-0000-0000-00002E530000}"/>
    <cellStyle name="Normal 3 7 2 4" xfId="11106" xr:uid="{00000000-0005-0000-0000-00008B2B0000}"/>
    <cellStyle name="Normal 3 7 2 5" xfId="28603" xr:uid="{00000000-0005-0000-0000-0000E46F0000}"/>
    <cellStyle name="Normal 3 7 2_Tabell 6a K" xfId="24208" xr:uid="{00000000-0005-0000-0000-0000B95E0000}"/>
    <cellStyle name="Normal 3 7 3" xfId="2729" xr:uid="{00000000-0005-0000-0000-0000D20A0000}"/>
    <cellStyle name="Normal 3 7 3 2" xfId="7115" xr:uid="{00000000-0005-0000-0000-0000F41B0000}"/>
    <cellStyle name="Normal 3 7 3 2 2" xfId="16000" xr:uid="{00000000-0005-0000-0000-0000A93E0000}"/>
    <cellStyle name="Normal 3 7 3 2 2 2" xfId="55619" xr:uid="{00000000-0005-0000-0000-00006CD90000}"/>
    <cellStyle name="Normal 3 7 3 2 3" xfId="33497" xr:uid="{00000000-0005-0000-0000-000002830000}"/>
    <cellStyle name="Normal 3 7 3 2_Tabell 6a K" xfId="23574" xr:uid="{00000000-0005-0000-0000-00003F5C0000}"/>
    <cellStyle name="Normal 3 7 3 3" xfId="11614" xr:uid="{00000000-0005-0000-0000-0000872D0000}"/>
    <cellStyle name="Normal 3 7 3 4" xfId="29111" xr:uid="{00000000-0005-0000-0000-0000E0710000}"/>
    <cellStyle name="Normal 3 7 3_Tabell 6a K" xfId="19614" xr:uid="{00000000-0005-0000-0000-0000C74C0000}"/>
    <cellStyle name="Normal 3 7 4" xfId="4922" xr:uid="{00000000-0005-0000-0000-000063130000}"/>
    <cellStyle name="Normal 3 7 4 2" xfId="13807" xr:uid="{00000000-0005-0000-0000-000018360000}"/>
    <cellStyle name="Normal 3 7 4 2 2" xfId="55620" xr:uid="{00000000-0005-0000-0000-00006DD90000}"/>
    <cellStyle name="Normal 3 7 4 3" xfId="31304" xr:uid="{00000000-0005-0000-0000-0000717A0000}"/>
    <cellStyle name="Normal 3 7 4_Tabell 6a K" xfId="24753" xr:uid="{00000000-0005-0000-0000-0000DA600000}"/>
    <cellStyle name="Normal 3 7 5" xfId="9422" xr:uid="{00000000-0005-0000-0000-0000F7240000}"/>
    <cellStyle name="Normal 3 7 6" xfId="26919" xr:uid="{00000000-0005-0000-0000-000050690000}"/>
    <cellStyle name="Normal 3 7 7" xfId="55621" xr:uid="{00000000-0005-0000-0000-00006ED90000}"/>
    <cellStyle name="Normal 3 7_Tabell 6a K" xfId="26291" xr:uid="{00000000-0005-0000-0000-0000DC660000}"/>
    <cellStyle name="Normal 3 8" xfId="961" xr:uid="{00000000-0005-0000-0000-0000EA030000}"/>
    <cellStyle name="Normal 3 8 2" xfId="2222" xr:uid="{00000000-0005-0000-0000-0000D7080000}"/>
    <cellStyle name="Normal 3 8 2 2" xfId="4414" xr:uid="{00000000-0005-0000-0000-000067110000}"/>
    <cellStyle name="Normal 3 8 2 2 2" xfId="8800" xr:uid="{00000000-0005-0000-0000-000089220000}"/>
    <cellStyle name="Normal 3 8 2 2 2 2" xfId="17685" xr:uid="{00000000-0005-0000-0000-00003E450000}"/>
    <cellStyle name="Normal 3 8 2 2 2 2 2" xfId="55622" xr:uid="{00000000-0005-0000-0000-00006FD90000}"/>
    <cellStyle name="Normal 3 8 2 2 2 3" xfId="35182" xr:uid="{00000000-0005-0000-0000-000097890000}"/>
    <cellStyle name="Normal 3 8 2 2 2_Tabell 6a K" xfId="25003" xr:uid="{00000000-0005-0000-0000-0000D4610000}"/>
    <cellStyle name="Normal 3 8 2 2 3" xfId="13299" xr:uid="{00000000-0005-0000-0000-00001C340000}"/>
    <cellStyle name="Normal 3 8 2 2 4" xfId="30796" xr:uid="{00000000-0005-0000-0000-000075780000}"/>
    <cellStyle name="Normal 3 8 2 2_Tabell 6a K" xfId="20112" xr:uid="{00000000-0005-0000-0000-0000B94E0000}"/>
    <cellStyle name="Normal 3 8 2 3" xfId="6607" xr:uid="{00000000-0005-0000-0000-0000F8190000}"/>
    <cellStyle name="Normal 3 8 2 3 2" xfId="15492" xr:uid="{00000000-0005-0000-0000-0000AD3C0000}"/>
    <cellStyle name="Normal 3 8 2 3 2 2" xfId="55623" xr:uid="{00000000-0005-0000-0000-000070D90000}"/>
    <cellStyle name="Normal 3 8 2 3 3" xfId="32989" xr:uid="{00000000-0005-0000-0000-000006810000}"/>
    <cellStyle name="Normal 3 8 2 3_Tabell 6a K" xfId="24488" xr:uid="{00000000-0005-0000-0000-0000D15F0000}"/>
    <cellStyle name="Normal 3 8 2 4" xfId="11107" xr:uid="{00000000-0005-0000-0000-00008C2B0000}"/>
    <cellStyle name="Normal 3 8 2 5" xfId="28604" xr:uid="{00000000-0005-0000-0000-0000E56F0000}"/>
    <cellStyle name="Normal 3 8 2_Tabell 6a K" xfId="19761" xr:uid="{00000000-0005-0000-0000-00005A4D0000}"/>
    <cellStyle name="Normal 3 8 3" xfId="3153" xr:uid="{00000000-0005-0000-0000-00007A0C0000}"/>
    <cellStyle name="Normal 3 8 3 2" xfId="7539" xr:uid="{00000000-0005-0000-0000-00009C1D0000}"/>
    <cellStyle name="Normal 3 8 3 2 2" xfId="16424" xr:uid="{00000000-0005-0000-0000-000051400000}"/>
    <cellStyle name="Normal 3 8 3 2 2 2" xfId="55624" xr:uid="{00000000-0005-0000-0000-000071D90000}"/>
    <cellStyle name="Normal 3 8 3 2 3" xfId="33921" xr:uid="{00000000-0005-0000-0000-0000AA840000}"/>
    <cellStyle name="Normal 3 8 3 2_Tabell 6a K" xfId="21139" xr:uid="{00000000-0005-0000-0000-0000BC520000}"/>
    <cellStyle name="Normal 3 8 3 3" xfId="12038" xr:uid="{00000000-0005-0000-0000-00002F2F0000}"/>
    <cellStyle name="Normal 3 8 3 4" xfId="29535" xr:uid="{00000000-0005-0000-0000-000088730000}"/>
    <cellStyle name="Normal 3 8 3_Tabell 6a K" xfId="22785" xr:uid="{00000000-0005-0000-0000-00002A590000}"/>
    <cellStyle name="Normal 3 8 4" xfId="5346" xr:uid="{00000000-0005-0000-0000-00000B150000}"/>
    <cellStyle name="Normal 3 8 4 2" xfId="14231" xr:uid="{00000000-0005-0000-0000-0000C0370000}"/>
    <cellStyle name="Normal 3 8 4 2 2" xfId="55625" xr:uid="{00000000-0005-0000-0000-000072D90000}"/>
    <cellStyle name="Normal 3 8 4 3" xfId="31728" xr:uid="{00000000-0005-0000-0000-0000197C0000}"/>
    <cellStyle name="Normal 3 8 4_Tabell 6a K" xfId="19499" xr:uid="{00000000-0005-0000-0000-0000544C0000}"/>
    <cellStyle name="Normal 3 8 5" xfId="9846" xr:uid="{00000000-0005-0000-0000-00009F260000}"/>
    <cellStyle name="Normal 3 8 6" xfId="27343" xr:uid="{00000000-0005-0000-0000-0000F86A0000}"/>
    <cellStyle name="Normal 3 8_Tabell 6a K" xfId="20804" xr:uid="{00000000-0005-0000-0000-00006D510000}"/>
    <cellStyle name="Normal 3 9" xfId="2183" xr:uid="{00000000-0005-0000-0000-0000B0080000}"/>
    <cellStyle name="Normal 3 9 2" xfId="4375" xr:uid="{00000000-0005-0000-0000-000040110000}"/>
    <cellStyle name="Normal 3 9 2 2" xfId="8761" xr:uid="{00000000-0005-0000-0000-000062220000}"/>
    <cellStyle name="Normal 3 9 2 2 2" xfId="17646" xr:uid="{00000000-0005-0000-0000-000017450000}"/>
    <cellStyle name="Normal 3 9 2 2 2 2" xfId="55626" xr:uid="{00000000-0005-0000-0000-000073D90000}"/>
    <cellStyle name="Normal 3 9 2 2 3" xfId="35143" xr:uid="{00000000-0005-0000-0000-000070890000}"/>
    <cellStyle name="Normal 3 9 2 2_Tabell 6a K" xfId="22245" xr:uid="{00000000-0005-0000-0000-00000E570000}"/>
    <cellStyle name="Normal 3 9 2 3" xfId="13260" xr:uid="{00000000-0005-0000-0000-0000F5330000}"/>
    <cellStyle name="Normal 3 9 2 4" xfId="30757" xr:uid="{00000000-0005-0000-0000-00004E780000}"/>
    <cellStyle name="Normal 3 9 2_Tabell 6a K" xfId="18195" xr:uid="{00000000-0005-0000-0000-00003C470000}"/>
    <cellStyle name="Normal 3 9 3" xfId="6568" xr:uid="{00000000-0005-0000-0000-0000D1190000}"/>
    <cellStyle name="Normal 3 9 3 2" xfId="15453" xr:uid="{00000000-0005-0000-0000-0000863C0000}"/>
    <cellStyle name="Normal 3 9 3 2 2" xfId="55627" xr:uid="{00000000-0005-0000-0000-000074D90000}"/>
    <cellStyle name="Normal 3 9 3 3" xfId="32950" xr:uid="{00000000-0005-0000-0000-0000DF800000}"/>
    <cellStyle name="Normal 3 9 3_Tabell 6a K" xfId="19032" xr:uid="{00000000-0005-0000-0000-0000814A0000}"/>
    <cellStyle name="Normal 3 9 4" xfId="11068" xr:uid="{00000000-0005-0000-0000-0000652B0000}"/>
    <cellStyle name="Normal 3 9 5" xfId="28565" xr:uid="{00000000-0005-0000-0000-0000BE6F0000}"/>
    <cellStyle name="Normal 3 9_Tabell 6a K" xfId="24107" xr:uid="{00000000-0005-0000-0000-0000545E0000}"/>
    <cellStyle name="Normal 3_Tabell 6a K" xfId="19780" xr:uid="{00000000-0005-0000-0000-00006D4D0000}"/>
    <cellStyle name="Normal 30" xfId="35276" xr:uid="{00000000-0005-0000-0000-0000F5890000}"/>
    <cellStyle name="Normal 31" xfId="35289" xr:uid="{00000000-0005-0000-0000-0000028A0000}"/>
    <cellStyle name="Normal 32" xfId="35268" xr:uid="{00000000-0005-0000-0000-0000ED890000}"/>
    <cellStyle name="Normal 33" xfId="35264" xr:uid="{00000000-0005-0000-0000-0000E9890000}"/>
    <cellStyle name="Normal 34" xfId="35284" xr:uid="{00000000-0005-0000-0000-0000FD890000}"/>
    <cellStyle name="Normal 35" xfId="35266" xr:uid="{00000000-0005-0000-0000-0000EB890000}"/>
    <cellStyle name="Normal 36" xfId="35267" xr:uid="{00000000-0005-0000-0000-0000EC890000}"/>
    <cellStyle name="Normal 37" xfId="35265" xr:uid="{00000000-0005-0000-0000-0000EA890000}"/>
    <cellStyle name="Normal 38" xfId="35271" xr:uid="{00000000-0005-0000-0000-0000F0890000}"/>
    <cellStyle name="Normal 39" xfId="35298" xr:uid="{00000000-0005-0000-0000-00000B8A0000}"/>
    <cellStyle name="Normal 4" xfId="45" xr:uid="{00000000-0005-0000-0000-00002D000000}"/>
    <cellStyle name="Normal 4 10" xfId="2307" xr:uid="{00000000-0005-0000-0000-00002C090000}"/>
    <cellStyle name="Normal 4 10 2" xfId="6693" xr:uid="{00000000-0005-0000-0000-00004E1A0000}"/>
    <cellStyle name="Normal 4 10 2 2" xfId="15578" xr:uid="{00000000-0005-0000-0000-0000033D0000}"/>
    <cellStyle name="Normal 4 10 2 2 2" xfId="55628" xr:uid="{00000000-0005-0000-0000-000075D90000}"/>
    <cellStyle name="Normal 4 10 2 3" xfId="33075" xr:uid="{00000000-0005-0000-0000-00005C810000}"/>
    <cellStyle name="Normal 4 10 2_Tabell 6a K" xfId="25479" xr:uid="{00000000-0005-0000-0000-0000B0630000}"/>
    <cellStyle name="Normal 4 10 3" xfId="11192" xr:uid="{00000000-0005-0000-0000-0000E12B0000}"/>
    <cellStyle name="Normal 4 10 4" xfId="28689" xr:uid="{00000000-0005-0000-0000-00003A700000}"/>
    <cellStyle name="Normal 4 10_Tabell 6a K" xfId="19234" xr:uid="{00000000-0005-0000-0000-00004B4B0000}"/>
    <cellStyle name="Normal 4 11" xfId="4500" xr:uid="{00000000-0005-0000-0000-0000BD110000}"/>
    <cellStyle name="Normal 4 11 2" xfId="13385" xr:uid="{00000000-0005-0000-0000-000072340000}"/>
    <cellStyle name="Normal 4 11 3" xfId="30882" xr:uid="{00000000-0005-0000-0000-0000CB780000}"/>
    <cellStyle name="Normal 4 11_Tabell 6a K" xfId="21670" xr:uid="{00000000-0005-0000-0000-0000CF540000}"/>
    <cellStyle name="Normal 4 12" xfId="113" xr:uid="{00000000-0005-0000-0000-00009A000000}"/>
    <cellStyle name="Normal 4 12 2" xfId="8998" xr:uid="{00000000-0005-0000-0000-00004F230000}"/>
    <cellStyle name="Normal 4 12 3" xfId="26495" xr:uid="{00000000-0005-0000-0000-0000A8670000}"/>
    <cellStyle name="Normal 4 12_Tabell 6a K" xfId="20884" xr:uid="{00000000-0005-0000-0000-0000BD510000}"/>
    <cellStyle name="Normal 4 13" xfId="84" xr:uid="{00000000-0005-0000-0000-00007C000000}"/>
    <cellStyle name="Normal 4 14" xfId="8923" xr:uid="{00000000-0005-0000-0000-000004230000}"/>
    <cellStyle name="Normal 4 15" xfId="26477" xr:uid="{00000000-0005-0000-0000-000096670000}"/>
    <cellStyle name="Normal 4 16" xfId="35274" xr:uid="{00000000-0005-0000-0000-0000F3890000}"/>
    <cellStyle name="Normal 4 17" xfId="35282" xr:uid="{00000000-0005-0000-0000-0000FB890000}"/>
    <cellStyle name="Normal 4 18" xfId="35270" xr:uid="{00000000-0005-0000-0000-0000EF890000}"/>
    <cellStyle name="Normal 4 19" xfId="35291" xr:uid="{00000000-0005-0000-0000-0000048A0000}"/>
    <cellStyle name="Normal 4 2" xfId="46" xr:uid="{00000000-0005-0000-0000-00002E000000}"/>
    <cellStyle name="Normal 4 2 10" xfId="4528" xr:uid="{00000000-0005-0000-0000-0000D9110000}"/>
    <cellStyle name="Normal 4 2 10 2" xfId="13413" xr:uid="{00000000-0005-0000-0000-00008E340000}"/>
    <cellStyle name="Normal 4 2 10 3" xfId="30910" xr:uid="{00000000-0005-0000-0000-0000E7780000}"/>
    <cellStyle name="Normal 4 2 10_Tabell 6a K" xfId="23664" xr:uid="{00000000-0005-0000-0000-0000995C0000}"/>
    <cellStyle name="Normal 4 2 11" xfId="143" xr:uid="{00000000-0005-0000-0000-0000B8000000}"/>
    <cellStyle name="Normal 4 2 11 2" xfId="9028" xr:uid="{00000000-0005-0000-0000-00006D230000}"/>
    <cellStyle name="Normal 4 2 11 3" xfId="26525" xr:uid="{00000000-0005-0000-0000-0000C6670000}"/>
    <cellStyle name="Normal 4 2 11_Tabell 6a K" xfId="22624" xr:uid="{00000000-0005-0000-0000-000089580000}"/>
    <cellStyle name="Normal 4 2 12" xfId="55629" xr:uid="{00000000-0005-0000-0000-000076D90000}"/>
    <cellStyle name="Normal 4 2 13" xfId="55630" xr:uid="{00000000-0005-0000-0000-000077D90000}"/>
    <cellStyle name="Normal 4 2 2" xfId="243" xr:uid="{00000000-0005-0000-0000-00001C010000}"/>
    <cellStyle name="Normal 4 2 2 10" xfId="55631" xr:uid="{00000000-0005-0000-0000-000078D90000}"/>
    <cellStyle name="Normal 4 2 2 2" xfId="455" xr:uid="{00000000-0005-0000-0000-0000F0010000}"/>
    <cellStyle name="Normal 4 2 2 2 2" xfId="879" xr:uid="{00000000-0005-0000-0000-000098030000}"/>
    <cellStyle name="Normal 4 2 2 2 2 2" xfId="2227" xr:uid="{00000000-0005-0000-0000-0000DC080000}"/>
    <cellStyle name="Normal 4 2 2 2 2 2 2" xfId="4419" xr:uid="{00000000-0005-0000-0000-00006C110000}"/>
    <cellStyle name="Normal 4 2 2 2 2 2 2 2" xfId="8805" xr:uid="{00000000-0005-0000-0000-00008E220000}"/>
    <cellStyle name="Normal 4 2 2 2 2 2 2 2 2" xfId="17690" xr:uid="{00000000-0005-0000-0000-000043450000}"/>
    <cellStyle name="Normal 4 2 2 2 2 2 2 2 2 2" xfId="55632" xr:uid="{00000000-0005-0000-0000-000079D90000}"/>
    <cellStyle name="Normal 4 2 2 2 2 2 2 2 3" xfId="35187" xr:uid="{00000000-0005-0000-0000-00009C890000}"/>
    <cellStyle name="Normal 4 2 2 2 2 2 2 2_Tabell 6a K" xfId="25782" xr:uid="{00000000-0005-0000-0000-0000DF640000}"/>
    <cellStyle name="Normal 4 2 2 2 2 2 2 3" xfId="13304" xr:uid="{00000000-0005-0000-0000-000021340000}"/>
    <cellStyle name="Normal 4 2 2 2 2 2 2 4" xfId="30801" xr:uid="{00000000-0005-0000-0000-00007A780000}"/>
    <cellStyle name="Normal 4 2 2 2 2 2 2_Tabell 6a K" xfId="23054" xr:uid="{00000000-0005-0000-0000-0000375A0000}"/>
    <cellStyle name="Normal 4 2 2 2 2 2 3" xfId="6612" xr:uid="{00000000-0005-0000-0000-0000FD190000}"/>
    <cellStyle name="Normal 4 2 2 2 2 2 3 2" xfId="15497" xr:uid="{00000000-0005-0000-0000-0000B23C0000}"/>
    <cellStyle name="Normal 4 2 2 2 2 2 3 2 2" xfId="55633" xr:uid="{00000000-0005-0000-0000-00007AD90000}"/>
    <cellStyle name="Normal 4 2 2 2 2 2 3 3" xfId="32994" xr:uid="{00000000-0005-0000-0000-00000B810000}"/>
    <cellStyle name="Normal 4 2 2 2 2 2 3_Tabell 6a K" xfId="21172" xr:uid="{00000000-0005-0000-0000-0000DD520000}"/>
    <cellStyle name="Normal 4 2 2 2 2 2 4" xfId="11112" xr:uid="{00000000-0005-0000-0000-0000912B0000}"/>
    <cellStyle name="Normal 4 2 2 2 2 2 5" xfId="28609" xr:uid="{00000000-0005-0000-0000-0000EA6F0000}"/>
    <cellStyle name="Normal 4 2 2 2 2 2_Tabell 6a K" xfId="23841" xr:uid="{00000000-0005-0000-0000-00004A5D0000}"/>
    <cellStyle name="Normal 4 2 2 2 2 3" xfId="3071" xr:uid="{00000000-0005-0000-0000-0000280C0000}"/>
    <cellStyle name="Normal 4 2 2 2 2 3 2" xfId="7457" xr:uid="{00000000-0005-0000-0000-00004A1D0000}"/>
    <cellStyle name="Normal 4 2 2 2 2 3 2 2" xfId="16342" xr:uid="{00000000-0005-0000-0000-0000FF3F0000}"/>
    <cellStyle name="Normal 4 2 2 2 2 3 2 2 2" xfId="55634" xr:uid="{00000000-0005-0000-0000-00007BD90000}"/>
    <cellStyle name="Normal 4 2 2 2 2 3 2 3" xfId="33839" xr:uid="{00000000-0005-0000-0000-000058840000}"/>
    <cellStyle name="Normal 4 2 2 2 2 3 2_Tabell 6a K" xfId="21404" xr:uid="{00000000-0005-0000-0000-0000C5530000}"/>
    <cellStyle name="Normal 4 2 2 2 2 3 3" xfId="11956" xr:uid="{00000000-0005-0000-0000-0000DD2E0000}"/>
    <cellStyle name="Normal 4 2 2 2 2 3 4" xfId="29453" xr:uid="{00000000-0005-0000-0000-000036730000}"/>
    <cellStyle name="Normal 4 2 2 2 2 3_Tabell 6a K" xfId="18515" xr:uid="{00000000-0005-0000-0000-00007C480000}"/>
    <cellStyle name="Normal 4 2 2 2 2 4" xfId="5264" xr:uid="{00000000-0005-0000-0000-0000B9140000}"/>
    <cellStyle name="Normal 4 2 2 2 2 4 2" xfId="14149" xr:uid="{00000000-0005-0000-0000-00006E370000}"/>
    <cellStyle name="Normal 4 2 2 2 2 4 2 2" xfId="55635" xr:uid="{00000000-0005-0000-0000-00007CD90000}"/>
    <cellStyle name="Normal 4 2 2 2 2 4 3" xfId="31646" xr:uid="{00000000-0005-0000-0000-0000C77B0000}"/>
    <cellStyle name="Normal 4 2 2 2 2 4_Tabell 6a K" xfId="23309" xr:uid="{00000000-0005-0000-0000-0000365B0000}"/>
    <cellStyle name="Normal 4 2 2 2 2 5" xfId="9764" xr:uid="{00000000-0005-0000-0000-00004D260000}"/>
    <cellStyle name="Normal 4 2 2 2 2 6" xfId="27261" xr:uid="{00000000-0005-0000-0000-0000A66A0000}"/>
    <cellStyle name="Normal 4 2 2 2 2_Tabell 6a K" xfId="20412" xr:uid="{00000000-0005-0000-0000-0000E54F0000}"/>
    <cellStyle name="Normal 4 2 2 2 3" xfId="2226" xr:uid="{00000000-0005-0000-0000-0000DB080000}"/>
    <cellStyle name="Normal 4 2 2 2 3 2" xfId="4418" xr:uid="{00000000-0005-0000-0000-00006B110000}"/>
    <cellStyle name="Normal 4 2 2 2 3 2 2" xfId="8804" xr:uid="{00000000-0005-0000-0000-00008D220000}"/>
    <cellStyle name="Normal 4 2 2 2 3 2 2 2" xfId="17689" xr:uid="{00000000-0005-0000-0000-000042450000}"/>
    <cellStyle name="Normal 4 2 2 2 3 2 2 2 2" xfId="55636" xr:uid="{00000000-0005-0000-0000-00007DD90000}"/>
    <cellStyle name="Normal 4 2 2 2 3 2 2 3" xfId="35186" xr:uid="{00000000-0005-0000-0000-00009B890000}"/>
    <cellStyle name="Normal 4 2 2 2 3 2 2_Tabell 6a K" xfId="26316" xr:uid="{00000000-0005-0000-0000-0000F5660000}"/>
    <cellStyle name="Normal 4 2 2 2 3 2 3" xfId="13303" xr:uid="{00000000-0005-0000-0000-000020340000}"/>
    <cellStyle name="Normal 4 2 2 2 3 2 4" xfId="30800" xr:uid="{00000000-0005-0000-0000-000079780000}"/>
    <cellStyle name="Normal 4 2 2 2 3 2_Tabell 6a K" xfId="25224" xr:uid="{00000000-0005-0000-0000-0000B1620000}"/>
    <cellStyle name="Normal 4 2 2 2 3 3" xfId="6611" xr:uid="{00000000-0005-0000-0000-0000FC190000}"/>
    <cellStyle name="Normal 4 2 2 2 3 3 2" xfId="15496" xr:uid="{00000000-0005-0000-0000-0000B13C0000}"/>
    <cellStyle name="Normal 4 2 2 2 3 3 2 2" xfId="55637" xr:uid="{00000000-0005-0000-0000-00007ED90000}"/>
    <cellStyle name="Normal 4 2 2 2 3 3 3" xfId="32993" xr:uid="{00000000-0005-0000-0000-00000A810000}"/>
    <cellStyle name="Normal 4 2 2 2 3 3_Tabell 6a K" xfId="26361" xr:uid="{00000000-0005-0000-0000-000022670000}"/>
    <cellStyle name="Normal 4 2 2 2 3 4" xfId="11111" xr:uid="{00000000-0005-0000-0000-0000902B0000}"/>
    <cellStyle name="Normal 4 2 2 2 3 5" xfId="28608" xr:uid="{00000000-0005-0000-0000-0000E96F0000}"/>
    <cellStyle name="Normal 4 2 2 2 3_Tabell 6a K" xfId="26012" xr:uid="{00000000-0005-0000-0000-0000C5650000}"/>
    <cellStyle name="Normal 4 2 2 2 4" xfId="2647" xr:uid="{00000000-0005-0000-0000-0000800A0000}"/>
    <cellStyle name="Normal 4 2 2 2 4 2" xfId="7033" xr:uid="{00000000-0005-0000-0000-0000A21B0000}"/>
    <cellStyle name="Normal 4 2 2 2 4 2 2" xfId="15918" xr:uid="{00000000-0005-0000-0000-0000573E0000}"/>
    <cellStyle name="Normal 4 2 2 2 4 2 2 2" xfId="55638" xr:uid="{00000000-0005-0000-0000-00007FD90000}"/>
    <cellStyle name="Normal 4 2 2 2 4 2 3" xfId="33415" xr:uid="{00000000-0005-0000-0000-0000B0820000}"/>
    <cellStyle name="Normal 4 2 2 2 4 2_Tabell 6a K" xfId="25868" xr:uid="{00000000-0005-0000-0000-000035650000}"/>
    <cellStyle name="Normal 4 2 2 2 4 3" xfId="11532" xr:uid="{00000000-0005-0000-0000-0000352D0000}"/>
    <cellStyle name="Normal 4 2 2 2 4 4" xfId="29029" xr:uid="{00000000-0005-0000-0000-00008E710000}"/>
    <cellStyle name="Normal 4 2 2 2 4_Tabell 6a K" xfId="22046" xr:uid="{00000000-0005-0000-0000-000047560000}"/>
    <cellStyle name="Normal 4 2 2 2 5" xfId="4840" xr:uid="{00000000-0005-0000-0000-000011130000}"/>
    <cellStyle name="Normal 4 2 2 2 5 2" xfId="13725" xr:uid="{00000000-0005-0000-0000-0000C6350000}"/>
    <cellStyle name="Normal 4 2 2 2 5 2 2" xfId="55639" xr:uid="{00000000-0005-0000-0000-000080D90000}"/>
    <cellStyle name="Normal 4 2 2 2 5 3" xfId="31222" xr:uid="{00000000-0005-0000-0000-00001F7A0000}"/>
    <cellStyle name="Normal 4 2 2 2 5_Tabell 6a K" xfId="25601" xr:uid="{00000000-0005-0000-0000-00002A640000}"/>
    <cellStyle name="Normal 4 2 2 2 6" xfId="9340" xr:uid="{00000000-0005-0000-0000-0000A5240000}"/>
    <cellStyle name="Normal 4 2 2 2 7" xfId="26837" xr:uid="{00000000-0005-0000-0000-0000FE680000}"/>
    <cellStyle name="Normal 4 2 2 2_Tabell 6a K" xfId="25743" xr:uid="{00000000-0005-0000-0000-0000B8640000}"/>
    <cellStyle name="Normal 4 2 2 3" xfId="667" xr:uid="{00000000-0005-0000-0000-0000C4020000}"/>
    <cellStyle name="Normal 4 2 2 3 2" xfId="2228" xr:uid="{00000000-0005-0000-0000-0000DD080000}"/>
    <cellStyle name="Normal 4 2 2 3 2 2" xfId="4420" xr:uid="{00000000-0005-0000-0000-00006D110000}"/>
    <cellStyle name="Normal 4 2 2 3 2 2 2" xfId="8806" xr:uid="{00000000-0005-0000-0000-00008F220000}"/>
    <cellStyle name="Normal 4 2 2 3 2 2 2 2" xfId="17691" xr:uid="{00000000-0005-0000-0000-000044450000}"/>
    <cellStyle name="Normal 4 2 2 3 2 2 2 2 2" xfId="55640" xr:uid="{00000000-0005-0000-0000-000081D90000}"/>
    <cellStyle name="Normal 4 2 2 3 2 2 2 3" xfId="35188" xr:uid="{00000000-0005-0000-0000-00009D890000}"/>
    <cellStyle name="Normal 4 2 2 3 2 2 2_Tabell 6a K" xfId="25993" xr:uid="{00000000-0005-0000-0000-0000B2650000}"/>
    <cellStyle name="Normal 4 2 2 3 2 2 3" xfId="13305" xr:uid="{00000000-0005-0000-0000-000022340000}"/>
    <cellStyle name="Normal 4 2 2 3 2 2 4" xfId="30802" xr:uid="{00000000-0005-0000-0000-00007B780000}"/>
    <cellStyle name="Normal 4 2 2 3 2 2_Tabell 6a K" xfId="25480" xr:uid="{00000000-0005-0000-0000-0000B1630000}"/>
    <cellStyle name="Normal 4 2 2 3 2 3" xfId="6613" xr:uid="{00000000-0005-0000-0000-0000FE190000}"/>
    <cellStyle name="Normal 4 2 2 3 2 3 2" xfId="15498" xr:uid="{00000000-0005-0000-0000-0000B33C0000}"/>
    <cellStyle name="Normal 4 2 2 3 2 3 2 2" xfId="55641" xr:uid="{00000000-0005-0000-0000-000082D90000}"/>
    <cellStyle name="Normal 4 2 2 3 2 3 3" xfId="32995" xr:uid="{00000000-0005-0000-0000-00000C810000}"/>
    <cellStyle name="Normal 4 2 2 3 2 3_Tabell 6a K" xfId="24386" xr:uid="{00000000-0005-0000-0000-00006B5F0000}"/>
    <cellStyle name="Normal 4 2 2 3 2 4" xfId="11113" xr:uid="{00000000-0005-0000-0000-0000922B0000}"/>
    <cellStyle name="Normal 4 2 2 3 2 5" xfId="28610" xr:uid="{00000000-0005-0000-0000-0000EB6F0000}"/>
    <cellStyle name="Normal 4 2 2 3 2_Tabell 6a K" xfId="19236" xr:uid="{00000000-0005-0000-0000-00004D4B0000}"/>
    <cellStyle name="Normal 4 2 2 3 3" xfId="2859" xr:uid="{00000000-0005-0000-0000-0000540B0000}"/>
    <cellStyle name="Normal 4 2 2 3 3 2" xfId="7245" xr:uid="{00000000-0005-0000-0000-0000761C0000}"/>
    <cellStyle name="Normal 4 2 2 3 3 2 2" xfId="16130" xr:uid="{00000000-0005-0000-0000-00002B3F0000}"/>
    <cellStyle name="Normal 4 2 2 3 3 2 2 2" xfId="55642" xr:uid="{00000000-0005-0000-0000-000083D90000}"/>
    <cellStyle name="Normal 4 2 2 3 3 2 3" xfId="33627" xr:uid="{00000000-0005-0000-0000-000084830000}"/>
    <cellStyle name="Normal 4 2 2 3 3 2_Tabell 6a K" xfId="18602" xr:uid="{00000000-0005-0000-0000-0000D3480000}"/>
    <cellStyle name="Normal 4 2 2 3 3 3" xfId="11744" xr:uid="{00000000-0005-0000-0000-0000092E0000}"/>
    <cellStyle name="Normal 4 2 2 3 3 4" xfId="29241" xr:uid="{00000000-0005-0000-0000-000062720000}"/>
    <cellStyle name="Normal 4 2 2 3 3_Tabell 6a K" xfId="20167" xr:uid="{00000000-0005-0000-0000-0000F04E0000}"/>
    <cellStyle name="Normal 4 2 2 3 4" xfId="5052" xr:uid="{00000000-0005-0000-0000-0000E5130000}"/>
    <cellStyle name="Normal 4 2 2 3 4 2" xfId="13937" xr:uid="{00000000-0005-0000-0000-00009A360000}"/>
    <cellStyle name="Normal 4 2 2 3 4 2 2" xfId="55643" xr:uid="{00000000-0005-0000-0000-000084D90000}"/>
    <cellStyle name="Normal 4 2 2 3 4 3" xfId="31434" xr:uid="{00000000-0005-0000-0000-0000F37A0000}"/>
    <cellStyle name="Normal 4 2 2 3 4_Tabell 6a K" xfId="21690" xr:uid="{00000000-0005-0000-0000-0000E3540000}"/>
    <cellStyle name="Normal 4 2 2 3 5" xfId="9552" xr:uid="{00000000-0005-0000-0000-000079250000}"/>
    <cellStyle name="Normal 4 2 2 3 6" xfId="27049" xr:uid="{00000000-0005-0000-0000-0000D2690000}"/>
    <cellStyle name="Normal 4 2 2 3_Tabell 6a K" xfId="21787" xr:uid="{00000000-0005-0000-0000-000044550000}"/>
    <cellStyle name="Normal 4 2 2 4" xfId="1091" xr:uid="{00000000-0005-0000-0000-00006C040000}"/>
    <cellStyle name="Normal 4 2 2 4 2" xfId="2229" xr:uid="{00000000-0005-0000-0000-0000DE080000}"/>
    <cellStyle name="Normal 4 2 2 4 2 2" xfId="4421" xr:uid="{00000000-0005-0000-0000-00006E110000}"/>
    <cellStyle name="Normal 4 2 2 4 2 2 2" xfId="8807" xr:uid="{00000000-0005-0000-0000-000090220000}"/>
    <cellStyle name="Normal 4 2 2 4 2 2 2 2" xfId="17692" xr:uid="{00000000-0005-0000-0000-000045450000}"/>
    <cellStyle name="Normal 4 2 2 4 2 2 2 2 2" xfId="55644" xr:uid="{00000000-0005-0000-0000-000085D90000}"/>
    <cellStyle name="Normal 4 2 2 4 2 2 2 3" xfId="35189" xr:uid="{00000000-0005-0000-0000-00009E890000}"/>
    <cellStyle name="Normal 4 2 2 4 2 2 2_Tabell 6a K" xfId="21931" xr:uid="{00000000-0005-0000-0000-0000D4550000}"/>
    <cellStyle name="Normal 4 2 2 4 2 2 3" xfId="13306" xr:uid="{00000000-0005-0000-0000-000023340000}"/>
    <cellStyle name="Normal 4 2 2 4 2 2 4" xfId="30803" xr:uid="{00000000-0005-0000-0000-00007C780000}"/>
    <cellStyle name="Normal 4 2 2 4 2 2_Tabell 6a K" xfId="25144" xr:uid="{00000000-0005-0000-0000-000061620000}"/>
    <cellStyle name="Normal 4 2 2 4 2 3" xfId="6614" xr:uid="{00000000-0005-0000-0000-0000FF190000}"/>
    <cellStyle name="Normal 4 2 2 4 2 3 2" xfId="15499" xr:uid="{00000000-0005-0000-0000-0000B43C0000}"/>
    <cellStyle name="Normal 4 2 2 4 2 3 2 2" xfId="55645" xr:uid="{00000000-0005-0000-0000-000086D90000}"/>
    <cellStyle name="Normal 4 2 2 4 2 3 3" xfId="32996" xr:uid="{00000000-0005-0000-0000-00000D810000}"/>
    <cellStyle name="Normal 4 2 2 4 2 3_Tabell 6a K" xfId="20914" xr:uid="{00000000-0005-0000-0000-0000DB510000}"/>
    <cellStyle name="Normal 4 2 2 4 2 4" xfId="11114" xr:uid="{00000000-0005-0000-0000-0000932B0000}"/>
    <cellStyle name="Normal 4 2 2 4 2 5" xfId="28611" xr:uid="{00000000-0005-0000-0000-0000EC6F0000}"/>
    <cellStyle name="Normal 4 2 2 4 2_Tabell 6a K" xfId="22582" xr:uid="{00000000-0005-0000-0000-00005F580000}"/>
    <cellStyle name="Normal 4 2 2 4 3" xfId="3283" xr:uid="{00000000-0005-0000-0000-0000FC0C0000}"/>
    <cellStyle name="Normal 4 2 2 4 3 2" xfId="7669" xr:uid="{00000000-0005-0000-0000-00001E1E0000}"/>
    <cellStyle name="Normal 4 2 2 4 3 2 2" xfId="16554" xr:uid="{00000000-0005-0000-0000-0000D3400000}"/>
    <cellStyle name="Normal 4 2 2 4 3 2 2 2" xfId="55646" xr:uid="{00000000-0005-0000-0000-000087D90000}"/>
    <cellStyle name="Normal 4 2 2 4 3 2 3" xfId="34051" xr:uid="{00000000-0005-0000-0000-00002C850000}"/>
    <cellStyle name="Normal 4 2 2 4 3 2_Tabell 6a K" xfId="19040" xr:uid="{00000000-0005-0000-0000-0000894A0000}"/>
    <cellStyle name="Normal 4 2 2 4 3 3" xfId="12168" xr:uid="{00000000-0005-0000-0000-0000B12F0000}"/>
    <cellStyle name="Normal 4 2 2 4 3 4" xfId="29665" xr:uid="{00000000-0005-0000-0000-00000A740000}"/>
    <cellStyle name="Normal 4 2 2 4 3_Tabell 6a K" xfId="24557" xr:uid="{00000000-0005-0000-0000-000016600000}"/>
    <cellStyle name="Normal 4 2 2 4 4" xfId="5476" xr:uid="{00000000-0005-0000-0000-00008D150000}"/>
    <cellStyle name="Normal 4 2 2 4 4 2" xfId="14361" xr:uid="{00000000-0005-0000-0000-000042380000}"/>
    <cellStyle name="Normal 4 2 2 4 4 2 2" xfId="55647" xr:uid="{00000000-0005-0000-0000-000088D90000}"/>
    <cellStyle name="Normal 4 2 2 4 4 3" xfId="31858" xr:uid="{00000000-0005-0000-0000-00009B7C0000}"/>
    <cellStyle name="Normal 4 2 2 4 4_Tabell 6a K" xfId="23027" xr:uid="{00000000-0005-0000-0000-00001C5A0000}"/>
    <cellStyle name="Normal 4 2 2 4 5" xfId="9976" xr:uid="{00000000-0005-0000-0000-000021270000}"/>
    <cellStyle name="Normal 4 2 2 4 6" xfId="27473" xr:uid="{00000000-0005-0000-0000-00007A6B0000}"/>
    <cellStyle name="Normal 4 2 2 4_Tabell 6a K" xfId="20195" xr:uid="{00000000-0005-0000-0000-00000C4F0000}"/>
    <cellStyle name="Normal 4 2 2 5" xfId="2225" xr:uid="{00000000-0005-0000-0000-0000DA080000}"/>
    <cellStyle name="Normal 4 2 2 5 2" xfId="4417" xr:uid="{00000000-0005-0000-0000-00006A110000}"/>
    <cellStyle name="Normal 4 2 2 5 2 2" xfId="8803" xr:uid="{00000000-0005-0000-0000-00008C220000}"/>
    <cellStyle name="Normal 4 2 2 5 2 2 2" xfId="17688" xr:uid="{00000000-0005-0000-0000-000041450000}"/>
    <cellStyle name="Normal 4 2 2 5 2 2 2 2" xfId="55648" xr:uid="{00000000-0005-0000-0000-000089D90000}"/>
    <cellStyle name="Normal 4 2 2 5 2 2 3" xfId="35185" xr:uid="{00000000-0005-0000-0000-00009A890000}"/>
    <cellStyle name="Normal 4 2 2 5 2 2_Tabell 6a K" xfId="22975" xr:uid="{00000000-0005-0000-0000-0000E8590000}"/>
    <cellStyle name="Normal 4 2 2 5 2 3" xfId="13302" xr:uid="{00000000-0005-0000-0000-00001F340000}"/>
    <cellStyle name="Normal 4 2 2 5 2 4" xfId="30799" xr:uid="{00000000-0005-0000-0000-000078780000}"/>
    <cellStyle name="Normal 4 2 2 5 2_Tabell 6a K" xfId="18660" xr:uid="{00000000-0005-0000-0000-00000D490000}"/>
    <cellStyle name="Normal 4 2 2 5 3" xfId="6610" xr:uid="{00000000-0005-0000-0000-0000FB190000}"/>
    <cellStyle name="Normal 4 2 2 5 3 2" xfId="15495" xr:uid="{00000000-0005-0000-0000-0000B03C0000}"/>
    <cellStyle name="Normal 4 2 2 5 3 2 2" xfId="55649" xr:uid="{00000000-0005-0000-0000-00008AD90000}"/>
    <cellStyle name="Normal 4 2 2 5 3 3" xfId="32992" xr:uid="{00000000-0005-0000-0000-000009810000}"/>
    <cellStyle name="Normal 4 2 2 5 3_Tabell 6a K" xfId="26274" xr:uid="{00000000-0005-0000-0000-0000CB660000}"/>
    <cellStyle name="Normal 4 2 2 5 4" xfId="11110" xr:uid="{00000000-0005-0000-0000-00008F2B0000}"/>
    <cellStyle name="Normal 4 2 2 5 5" xfId="28607" xr:uid="{00000000-0005-0000-0000-0000E86F0000}"/>
    <cellStyle name="Normal 4 2 2 5_Tabell 6a K" xfId="24536" xr:uid="{00000000-0005-0000-0000-000001600000}"/>
    <cellStyle name="Normal 4 2 2 6" xfId="2435" xr:uid="{00000000-0005-0000-0000-0000AC090000}"/>
    <cellStyle name="Normal 4 2 2 6 2" xfId="6821" xr:uid="{00000000-0005-0000-0000-0000CE1A0000}"/>
    <cellStyle name="Normal 4 2 2 6 2 2" xfId="15706" xr:uid="{00000000-0005-0000-0000-0000833D0000}"/>
    <cellStyle name="Normal 4 2 2 6 2 2 2" xfId="55650" xr:uid="{00000000-0005-0000-0000-00008BD90000}"/>
    <cellStyle name="Normal 4 2 2 6 2 3" xfId="33203" xr:uid="{00000000-0005-0000-0000-0000DC810000}"/>
    <cellStyle name="Normal 4 2 2 6 2_Tabell 6a K" xfId="20788" xr:uid="{00000000-0005-0000-0000-00005D510000}"/>
    <cellStyle name="Normal 4 2 2 6 3" xfId="11320" xr:uid="{00000000-0005-0000-0000-0000612C0000}"/>
    <cellStyle name="Normal 4 2 2 6 4" xfId="28817" xr:uid="{00000000-0005-0000-0000-0000BA700000}"/>
    <cellStyle name="Normal 4 2 2 6_Tabell 6a K" xfId="24886" xr:uid="{00000000-0005-0000-0000-00005F610000}"/>
    <cellStyle name="Normal 4 2 2 7" xfId="4628" xr:uid="{00000000-0005-0000-0000-00003D120000}"/>
    <cellStyle name="Normal 4 2 2 7 2" xfId="13513" xr:uid="{00000000-0005-0000-0000-0000F2340000}"/>
    <cellStyle name="Normal 4 2 2 7 2 2" xfId="55651" xr:uid="{00000000-0005-0000-0000-00008CD90000}"/>
    <cellStyle name="Normal 4 2 2 7 3" xfId="31010" xr:uid="{00000000-0005-0000-0000-00004B790000}"/>
    <cellStyle name="Normal 4 2 2 7_Tabell 6a K" xfId="8888" xr:uid="{00000000-0005-0000-0000-0000E1220000}"/>
    <cellStyle name="Normal 4 2 2 8" xfId="9128" xr:uid="{00000000-0005-0000-0000-0000D1230000}"/>
    <cellStyle name="Normal 4 2 2 9" xfId="26625" xr:uid="{00000000-0005-0000-0000-00002A680000}"/>
    <cellStyle name="Normal 4 2 2_Tabell 6a K" xfId="25119" xr:uid="{00000000-0005-0000-0000-000048620000}"/>
    <cellStyle name="Normal 4 2 3" xfId="299" xr:uid="{00000000-0005-0000-0000-000054010000}"/>
    <cellStyle name="Normal 4 2 3 10" xfId="55652" xr:uid="{00000000-0005-0000-0000-00008DD90000}"/>
    <cellStyle name="Normal 4 2 3 2" xfId="511" xr:uid="{00000000-0005-0000-0000-000028020000}"/>
    <cellStyle name="Normal 4 2 3 2 2" xfId="935" xr:uid="{00000000-0005-0000-0000-0000D0030000}"/>
    <cellStyle name="Normal 4 2 3 2 2 2" xfId="2232" xr:uid="{00000000-0005-0000-0000-0000E1080000}"/>
    <cellStyle name="Normal 4 2 3 2 2 2 2" xfId="4424" xr:uid="{00000000-0005-0000-0000-000071110000}"/>
    <cellStyle name="Normal 4 2 3 2 2 2 2 2" xfId="8810" xr:uid="{00000000-0005-0000-0000-000093220000}"/>
    <cellStyle name="Normal 4 2 3 2 2 2 2 2 2" xfId="17695" xr:uid="{00000000-0005-0000-0000-000048450000}"/>
    <cellStyle name="Normal 4 2 3 2 2 2 2 2 2 2" xfId="55653" xr:uid="{00000000-0005-0000-0000-00008ED90000}"/>
    <cellStyle name="Normal 4 2 3 2 2 2 2 2 3" xfId="35192" xr:uid="{00000000-0005-0000-0000-0000A1890000}"/>
    <cellStyle name="Normal 4 2 3 2 2 2 2 2_Tabell 6a K" xfId="23620" xr:uid="{00000000-0005-0000-0000-00006D5C0000}"/>
    <cellStyle name="Normal 4 2 3 2 2 2 2 3" xfId="13309" xr:uid="{00000000-0005-0000-0000-000026340000}"/>
    <cellStyle name="Normal 4 2 3 2 2 2 2 4" xfId="30806" xr:uid="{00000000-0005-0000-0000-00007F780000}"/>
    <cellStyle name="Normal 4 2 3 2 2 2 2_Tabell 6a K" xfId="20043" xr:uid="{00000000-0005-0000-0000-0000744E0000}"/>
    <cellStyle name="Normal 4 2 3 2 2 2 3" xfId="6617" xr:uid="{00000000-0005-0000-0000-0000021A0000}"/>
    <cellStyle name="Normal 4 2 3 2 2 2 3 2" xfId="15502" xr:uid="{00000000-0005-0000-0000-0000B73C0000}"/>
    <cellStyle name="Normal 4 2 3 2 2 2 3 2 2" xfId="55654" xr:uid="{00000000-0005-0000-0000-00008FD90000}"/>
    <cellStyle name="Normal 4 2 3 2 2 2 3 3" xfId="32999" xr:uid="{00000000-0005-0000-0000-000010810000}"/>
    <cellStyle name="Normal 4 2 3 2 2 2 3_Tabell 6a K" xfId="25522" xr:uid="{00000000-0005-0000-0000-0000DB630000}"/>
    <cellStyle name="Normal 4 2 3 2 2 2 4" xfId="11117" xr:uid="{00000000-0005-0000-0000-0000962B0000}"/>
    <cellStyle name="Normal 4 2 3 2 2 2 5" xfId="28614" xr:uid="{00000000-0005-0000-0000-0000EF6F0000}"/>
    <cellStyle name="Normal 4 2 3 2 2 2_Tabell 6a K" xfId="21652" xr:uid="{00000000-0005-0000-0000-0000BD540000}"/>
    <cellStyle name="Normal 4 2 3 2 2 3" xfId="3127" xr:uid="{00000000-0005-0000-0000-0000600C0000}"/>
    <cellStyle name="Normal 4 2 3 2 2 3 2" xfId="7513" xr:uid="{00000000-0005-0000-0000-0000821D0000}"/>
    <cellStyle name="Normal 4 2 3 2 2 3 2 2" xfId="16398" xr:uid="{00000000-0005-0000-0000-000037400000}"/>
    <cellStyle name="Normal 4 2 3 2 2 3 2 2 2" xfId="55655" xr:uid="{00000000-0005-0000-0000-000090D90000}"/>
    <cellStyle name="Normal 4 2 3 2 2 3 2 3" xfId="33895" xr:uid="{00000000-0005-0000-0000-000090840000}"/>
    <cellStyle name="Normal 4 2 3 2 2 3 2_Tabell 6a K" xfId="22366" xr:uid="{00000000-0005-0000-0000-000087570000}"/>
    <cellStyle name="Normal 4 2 3 2 2 3 3" xfId="12012" xr:uid="{00000000-0005-0000-0000-0000152F0000}"/>
    <cellStyle name="Normal 4 2 3 2 2 3 4" xfId="29509" xr:uid="{00000000-0005-0000-0000-00006E730000}"/>
    <cellStyle name="Normal 4 2 3 2 2 3_Tabell 6a K" xfId="19543" xr:uid="{00000000-0005-0000-0000-0000804C0000}"/>
    <cellStyle name="Normal 4 2 3 2 2 4" xfId="5320" xr:uid="{00000000-0005-0000-0000-0000F1140000}"/>
    <cellStyle name="Normal 4 2 3 2 2 4 2" xfId="14205" xr:uid="{00000000-0005-0000-0000-0000A6370000}"/>
    <cellStyle name="Normal 4 2 3 2 2 4 2 2" xfId="55656" xr:uid="{00000000-0005-0000-0000-000091D90000}"/>
    <cellStyle name="Normal 4 2 3 2 2 4 3" xfId="31702" xr:uid="{00000000-0005-0000-0000-0000FF7B0000}"/>
    <cellStyle name="Normal 4 2 3 2 2 4_Tabell 6a K" xfId="18970" xr:uid="{00000000-0005-0000-0000-0000434A0000}"/>
    <cellStyle name="Normal 4 2 3 2 2 5" xfId="9820" xr:uid="{00000000-0005-0000-0000-000085260000}"/>
    <cellStyle name="Normal 4 2 3 2 2 6" xfId="27317" xr:uid="{00000000-0005-0000-0000-0000DE6A0000}"/>
    <cellStyle name="Normal 4 2 3 2 2_Tabell 6a K" xfId="21140" xr:uid="{00000000-0005-0000-0000-0000BD520000}"/>
    <cellStyle name="Normal 4 2 3 2 3" xfId="2231" xr:uid="{00000000-0005-0000-0000-0000E0080000}"/>
    <cellStyle name="Normal 4 2 3 2 3 2" xfId="4423" xr:uid="{00000000-0005-0000-0000-000070110000}"/>
    <cellStyle name="Normal 4 2 3 2 3 2 2" xfId="8809" xr:uid="{00000000-0005-0000-0000-000092220000}"/>
    <cellStyle name="Normal 4 2 3 2 3 2 2 2" xfId="17694" xr:uid="{00000000-0005-0000-0000-000047450000}"/>
    <cellStyle name="Normal 4 2 3 2 3 2 2 2 2" xfId="55657" xr:uid="{00000000-0005-0000-0000-000092D90000}"/>
    <cellStyle name="Normal 4 2 3 2 3 2 2 3" xfId="35191" xr:uid="{00000000-0005-0000-0000-0000A0890000}"/>
    <cellStyle name="Normal 4 2 3 2 3 2 2_Tabell 6a K" xfId="21982" xr:uid="{00000000-0005-0000-0000-000007560000}"/>
    <cellStyle name="Normal 4 2 3 2 3 2 3" xfId="13308" xr:uid="{00000000-0005-0000-0000-000025340000}"/>
    <cellStyle name="Normal 4 2 3 2 3 2 4" xfId="30805" xr:uid="{00000000-0005-0000-0000-00007E780000}"/>
    <cellStyle name="Normal 4 2 3 2 3 2_Tabell 6a K" xfId="24103" xr:uid="{00000000-0005-0000-0000-0000505E0000}"/>
    <cellStyle name="Normal 4 2 3 2 3 3" xfId="6616" xr:uid="{00000000-0005-0000-0000-0000011A0000}"/>
    <cellStyle name="Normal 4 2 3 2 3 3 2" xfId="15501" xr:uid="{00000000-0005-0000-0000-0000B63C0000}"/>
    <cellStyle name="Normal 4 2 3 2 3 3 2 2" xfId="55658" xr:uid="{00000000-0005-0000-0000-000093D90000}"/>
    <cellStyle name="Normal 4 2 3 2 3 3 3" xfId="32998" xr:uid="{00000000-0005-0000-0000-00000F810000}"/>
    <cellStyle name="Normal 4 2 3 2 3 3_Tabell 6a K" xfId="26363" xr:uid="{00000000-0005-0000-0000-000024670000}"/>
    <cellStyle name="Normal 4 2 3 2 3 4" xfId="11116" xr:uid="{00000000-0005-0000-0000-0000952B0000}"/>
    <cellStyle name="Normal 4 2 3 2 3 5" xfId="28613" xr:uid="{00000000-0005-0000-0000-0000EE6F0000}"/>
    <cellStyle name="Normal 4 2 3 2 3_Tabell 6a K" xfId="19481" xr:uid="{00000000-0005-0000-0000-0000424C0000}"/>
    <cellStyle name="Normal 4 2 3 2 4" xfId="2703" xr:uid="{00000000-0005-0000-0000-0000B80A0000}"/>
    <cellStyle name="Normal 4 2 3 2 4 2" xfId="7089" xr:uid="{00000000-0005-0000-0000-0000DA1B0000}"/>
    <cellStyle name="Normal 4 2 3 2 4 2 2" xfId="15974" xr:uid="{00000000-0005-0000-0000-00008F3E0000}"/>
    <cellStyle name="Normal 4 2 3 2 4 2 2 2" xfId="55659" xr:uid="{00000000-0005-0000-0000-000094D90000}"/>
    <cellStyle name="Normal 4 2 3 2 4 2 3" xfId="33471" xr:uid="{00000000-0005-0000-0000-0000E8820000}"/>
    <cellStyle name="Normal 4 2 3 2 4 2_Tabell 6a K" xfId="22147" xr:uid="{00000000-0005-0000-0000-0000AC560000}"/>
    <cellStyle name="Normal 4 2 3 2 4 3" xfId="11588" xr:uid="{00000000-0005-0000-0000-00006D2D0000}"/>
    <cellStyle name="Normal 4 2 3 2 4 4" xfId="29085" xr:uid="{00000000-0005-0000-0000-0000C6710000}"/>
    <cellStyle name="Normal 4 2 3 2 4_Tabell 6a K" xfId="26394" xr:uid="{00000000-0005-0000-0000-000043670000}"/>
    <cellStyle name="Normal 4 2 3 2 5" xfId="4896" xr:uid="{00000000-0005-0000-0000-000049130000}"/>
    <cellStyle name="Normal 4 2 3 2 5 2" xfId="13781" xr:uid="{00000000-0005-0000-0000-0000FE350000}"/>
    <cellStyle name="Normal 4 2 3 2 5 2 2" xfId="55660" xr:uid="{00000000-0005-0000-0000-000095D90000}"/>
    <cellStyle name="Normal 4 2 3 2 5 3" xfId="31278" xr:uid="{00000000-0005-0000-0000-0000577A0000}"/>
    <cellStyle name="Normal 4 2 3 2 5_Tabell 6a K" xfId="22618" xr:uid="{00000000-0005-0000-0000-000083580000}"/>
    <cellStyle name="Normal 4 2 3 2 6" xfId="9396" xr:uid="{00000000-0005-0000-0000-0000DD240000}"/>
    <cellStyle name="Normal 4 2 3 2 7" xfId="26893" xr:uid="{00000000-0005-0000-0000-000036690000}"/>
    <cellStyle name="Normal 4 2 3 2_Tabell 6a K" xfId="18236" xr:uid="{00000000-0005-0000-0000-000065470000}"/>
    <cellStyle name="Normal 4 2 3 3" xfId="723" xr:uid="{00000000-0005-0000-0000-0000FC020000}"/>
    <cellStyle name="Normal 4 2 3 3 2" xfId="2233" xr:uid="{00000000-0005-0000-0000-0000E2080000}"/>
    <cellStyle name="Normal 4 2 3 3 2 2" xfId="4425" xr:uid="{00000000-0005-0000-0000-000072110000}"/>
    <cellStyle name="Normal 4 2 3 3 2 2 2" xfId="8811" xr:uid="{00000000-0005-0000-0000-000094220000}"/>
    <cellStyle name="Normal 4 2 3 3 2 2 2 2" xfId="17696" xr:uid="{00000000-0005-0000-0000-000049450000}"/>
    <cellStyle name="Normal 4 2 3 3 2 2 2 2 2" xfId="55661" xr:uid="{00000000-0005-0000-0000-000096D90000}"/>
    <cellStyle name="Normal 4 2 3 3 2 2 2 3" xfId="35193" xr:uid="{00000000-0005-0000-0000-0000A2890000}"/>
    <cellStyle name="Normal 4 2 3 3 2 2 2_Tabell 6a K" xfId="22269" xr:uid="{00000000-0005-0000-0000-000026570000}"/>
    <cellStyle name="Normal 4 2 3 3 2 2 3" xfId="13310" xr:uid="{00000000-0005-0000-0000-000027340000}"/>
    <cellStyle name="Normal 4 2 3 3 2 2 4" xfId="30807" xr:uid="{00000000-0005-0000-0000-000080780000}"/>
    <cellStyle name="Normal 4 2 3 3 2 2_Tabell 6a K" xfId="20091" xr:uid="{00000000-0005-0000-0000-0000A44E0000}"/>
    <cellStyle name="Normal 4 2 3 3 2 3" xfId="6618" xr:uid="{00000000-0005-0000-0000-0000031A0000}"/>
    <cellStyle name="Normal 4 2 3 3 2 3 2" xfId="15503" xr:uid="{00000000-0005-0000-0000-0000B83C0000}"/>
    <cellStyle name="Normal 4 2 3 3 2 3 2 2" xfId="55662" xr:uid="{00000000-0005-0000-0000-000097D90000}"/>
    <cellStyle name="Normal 4 2 3 3 2 3 3" xfId="33000" xr:uid="{00000000-0005-0000-0000-000011810000}"/>
    <cellStyle name="Normal 4 2 3 3 2 3_Tabell 6a K" xfId="20633" xr:uid="{00000000-0005-0000-0000-0000C2500000}"/>
    <cellStyle name="Normal 4 2 3 3 2 4" xfId="11118" xr:uid="{00000000-0005-0000-0000-0000972B0000}"/>
    <cellStyle name="Normal 4 2 3 3 2 5" xfId="28615" xr:uid="{00000000-0005-0000-0000-0000F06F0000}"/>
    <cellStyle name="Normal 4 2 3 3 2_Tabell 6a K" xfId="20801" xr:uid="{00000000-0005-0000-0000-00006A510000}"/>
    <cellStyle name="Normal 4 2 3 3 3" xfId="2915" xr:uid="{00000000-0005-0000-0000-00008C0B0000}"/>
    <cellStyle name="Normal 4 2 3 3 3 2" xfId="7301" xr:uid="{00000000-0005-0000-0000-0000AE1C0000}"/>
    <cellStyle name="Normal 4 2 3 3 3 2 2" xfId="16186" xr:uid="{00000000-0005-0000-0000-0000633F0000}"/>
    <cellStyle name="Normal 4 2 3 3 3 2 2 2" xfId="55663" xr:uid="{00000000-0005-0000-0000-000098D90000}"/>
    <cellStyle name="Normal 4 2 3 3 3 2 3" xfId="33683" xr:uid="{00000000-0005-0000-0000-0000BC830000}"/>
    <cellStyle name="Normal 4 2 3 3 3 2_Tabell 6a K" xfId="23870" xr:uid="{00000000-0005-0000-0000-0000675D0000}"/>
    <cellStyle name="Normal 4 2 3 3 3 3" xfId="11800" xr:uid="{00000000-0005-0000-0000-0000412E0000}"/>
    <cellStyle name="Normal 4 2 3 3 3 4" xfId="29297" xr:uid="{00000000-0005-0000-0000-00009A720000}"/>
    <cellStyle name="Normal 4 2 3 3 3_Tabell 6a K" xfId="20974" xr:uid="{00000000-0005-0000-0000-000017520000}"/>
    <cellStyle name="Normal 4 2 3 3 4" xfId="5108" xr:uid="{00000000-0005-0000-0000-00001D140000}"/>
    <cellStyle name="Normal 4 2 3 3 4 2" xfId="13993" xr:uid="{00000000-0005-0000-0000-0000D2360000}"/>
    <cellStyle name="Normal 4 2 3 3 4 2 2" xfId="55664" xr:uid="{00000000-0005-0000-0000-000099D90000}"/>
    <cellStyle name="Normal 4 2 3 3 4 3" xfId="31490" xr:uid="{00000000-0005-0000-0000-00002B7B0000}"/>
    <cellStyle name="Normal 4 2 3 3 4_Tabell 6a K" xfId="25745" xr:uid="{00000000-0005-0000-0000-0000BA640000}"/>
    <cellStyle name="Normal 4 2 3 3 5" xfId="9608" xr:uid="{00000000-0005-0000-0000-0000B1250000}"/>
    <cellStyle name="Normal 4 2 3 3 6" xfId="27105" xr:uid="{00000000-0005-0000-0000-00000A6A0000}"/>
    <cellStyle name="Normal 4 2 3 3_Tabell 6a K" xfId="25750" xr:uid="{00000000-0005-0000-0000-0000BF640000}"/>
    <cellStyle name="Normal 4 2 3 4" xfId="1147" xr:uid="{00000000-0005-0000-0000-0000A4040000}"/>
    <cellStyle name="Normal 4 2 3 4 2" xfId="2234" xr:uid="{00000000-0005-0000-0000-0000E3080000}"/>
    <cellStyle name="Normal 4 2 3 4 2 2" xfId="4426" xr:uid="{00000000-0005-0000-0000-000073110000}"/>
    <cellStyle name="Normal 4 2 3 4 2 2 2" xfId="8812" xr:uid="{00000000-0005-0000-0000-000095220000}"/>
    <cellStyle name="Normal 4 2 3 4 2 2 2 2" xfId="17697" xr:uid="{00000000-0005-0000-0000-00004A450000}"/>
    <cellStyle name="Normal 4 2 3 4 2 2 2 2 2" xfId="55665" xr:uid="{00000000-0005-0000-0000-00009AD90000}"/>
    <cellStyle name="Normal 4 2 3 4 2 2 2 3" xfId="35194" xr:uid="{00000000-0005-0000-0000-0000A3890000}"/>
    <cellStyle name="Normal 4 2 3 4 2 2 2_Tabell 6a K" xfId="24735" xr:uid="{00000000-0005-0000-0000-0000C8600000}"/>
    <cellStyle name="Normal 4 2 3 4 2 2 3" xfId="13311" xr:uid="{00000000-0005-0000-0000-000028340000}"/>
    <cellStyle name="Normal 4 2 3 4 2 2 4" xfId="30808" xr:uid="{00000000-0005-0000-0000-000081780000}"/>
    <cellStyle name="Normal 4 2 3 4 2 2_Tabell 6a K" xfId="17927" xr:uid="{00000000-0005-0000-0000-000030460000}"/>
    <cellStyle name="Normal 4 2 3 4 2 3" xfId="6619" xr:uid="{00000000-0005-0000-0000-0000041A0000}"/>
    <cellStyle name="Normal 4 2 3 4 2 3 2" xfId="15504" xr:uid="{00000000-0005-0000-0000-0000B93C0000}"/>
    <cellStyle name="Normal 4 2 3 4 2 3 2 2" xfId="55666" xr:uid="{00000000-0005-0000-0000-00009BD90000}"/>
    <cellStyle name="Normal 4 2 3 4 2 3 3" xfId="33001" xr:uid="{00000000-0005-0000-0000-000012810000}"/>
    <cellStyle name="Normal 4 2 3 4 2 3_Tabell 6a K" xfId="22903" xr:uid="{00000000-0005-0000-0000-0000A0590000}"/>
    <cellStyle name="Normal 4 2 3 4 2 4" xfId="11119" xr:uid="{00000000-0005-0000-0000-0000982B0000}"/>
    <cellStyle name="Normal 4 2 3 4 2 5" xfId="28616" xr:uid="{00000000-0005-0000-0000-0000F16F0000}"/>
    <cellStyle name="Normal 4 2 3 4 2_Tabell 6a K" xfId="19963" xr:uid="{00000000-0005-0000-0000-0000244E0000}"/>
    <cellStyle name="Normal 4 2 3 4 3" xfId="3339" xr:uid="{00000000-0005-0000-0000-0000340D0000}"/>
    <cellStyle name="Normal 4 2 3 4 3 2" xfId="7725" xr:uid="{00000000-0005-0000-0000-0000561E0000}"/>
    <cellStyle name="Normal 4 2 3 4 3 2 2" xfId="16610" xr:uid="{00000000-0005-0000-0000-00000B410000}"/>
    <cellStyle name="Normal 4 2 3 4 3 2 2 2" xfId="55667" xr:uid="{00000000-0005-0000-0000-00009CD90000}"/>
    <cellStyle name="Normal 4 2 3 4 3 2 3" xfId="34107" xr:uid="{00000000-0005-0000-0000-000064850000}"/>
    <cellStyle name="Normal 4 2 3 4 3 2_Tabell 6a K" xfId="19583" xr:uid="{00000000-0005-0000-0000-0000A84C0000}"/>
    <cellStyle name="Normal 4 2 3 4 3 3" xfId="12224" xr:uid="{00000000-0005-0000-0000-0000E92F0000}"/>
    <cellStyle name="Normal 4 2 3 4 3 4" xfId="29721" xr:uid="{00000000-0005-0000-0000-000042740000}"/>
    <cellStyle name="Normal 4 2 3 4 3_Tabell 6a K" xfId="25563" xr:uid="{00000000-0005-0000-0000-000004640000}"/>
    <cellStyle name="Normal 4 2 3 4 4" xfId="5532" xr:uid="{00000000-0005-0000-0000-0000C5150000}"/>
    <cellStyle name="Normal 4 2 3 4 4 2" xfId="14417" xr:uid="{00000000-0005-0000-0000-00007A380000}"/>
    <cellStyle name="Normal 4 2 3 4 4 2 2" xfId="55668" xr:uid="{00000000-0005-0000-0000-00009DD90000}"/>
    <cellStyle name="Normal 4 2 3 4 4 3" xfId="31914" xr:uid="{00000000-0005-0000-0000-0000D37C0000}"/>
    <cellStyle name="Normal 4 2 3 4 4_Tabell 6a K" xfId="23576" xr:uid="{00000000-0005-0000-0000-0000415C0000}"/>
    <cellStyle name="Normal 4 2 3 4 5" xfId="10032" xr:uid="{00000000-0005-0000-0000-000059270000}"/>
    <cellStyle name="Normal 4 2 3 4 6" xfId="27529" xr:uid="{00000000-0005-0000-0000-0000B26B0000}"/>
    <cellStyle name="Normal 4 2 3 4_Tabell 6a K" xfId="20832" xr:uid="{00000000-0005-0000-0000-000089510000}"/>
    <cellStyle name="Normal 4 2 3 5" xfId="2230" xr:uid="{00000000-0005-0000-0000-0000DF080000}"/>
    <cellStyle name="Normal 4 2 3 5 2" xfId="4422" xr:uid="{00000000-0005-0000-0000-00006F110000}"/>
    <cellStyle name="Normal 4 2 3 5 2 2" xfId="8808" xr:uid="{00000000-0005-0000-0000-000091220000}"/>
    <cellStyle name="Normal 4 2 3 5 2 2 2" xfId="17693" xr:uid="{00000000-0005-0000-0000-000046450000}"/>
    <cellStyle name="Normal 4 2 3 5 2 2 2 2" xfId="55669" xr:uid="{00000000-0005-0000-0000-00009ED90000}"/>
    <cellStyle name="Normal 4 2 3 5 2 2 3" xfId="35190" xr:uid="{00000000-0005-0000-0000-00009F890000}"/>
    <cellStyle name="Normal 4 2 3 5 2 2_Tabell 6a K" xfId="18139" xr:uid="{00000000-0005-0000-0000-000004470000}"/>
    <cellStyle name="Normal 4 2 3 5 2 3" xfId="13307" xr:uid="{00000000-0005-0000-0000-000024340000}"/>
    <cellStyle name="Normal 4 2 3 5 2 4" xfId="30804" xr:uid="{00000000-0005-0000-0000-00007D780000}"/>
    <cellStyle name="Normal 4 2 3 5 2_Tabell 6a K" xfId="24306" xr:uid="{00000000-0005-0000-0000-00001B5F0000}"/>
    <cellStyle name="Normal 4 2 3 5 3" xfId="6615" xr:uid="{00000000-0005-0000-0000-0000001A0000}"/>
    <cellStyle name="Normal 4 2 3 5 3 2" xfId="15500" xr:uid="{00000000-0005-0000-0000-0000B53C0000}"/>
    <cellStyle name="Normal 4 2 3 5 3 2 2" xfId="55670" xr:uid="{00000000-0005-0000-0000-00009FD90000}"/>
    <cellStyle name="Normal 4 2 3 5 3 3" xfId="32997" xr:uid="{00000000-0005-0000-0000-00000E810000}"/>
    <cellStyle name="Normal 4 2 3 5 3_Tabell 6a K" xfId="18294" xr:uid="{00000000-0005-0000-0000-00009F470000}"/>
    <cellStyle name="Normal 4 2 3 5 4" xfId="11115" xr:uid="{00000000-0005-0000-0000-0000942B0000}"/>
    <cellStyle name="Normal 4 2 3 5 5" xfId="28612" xr:uid="{00000000-0005-0000-0000-0000ED6F0000}"/>
    <cellStyle name="Normal 4 2 3 5_Tabell 6a K" xfId="25172" xr:uid="{00000000-0005-0000-0000-00007D620000}"/>
    <cellStyle name="Normal 4 2 3 6" xfId="2491" xr:uid="{00000000-0005-0000-0000-0000E4090000}"/>
    <cellStyle name="Normal 4 2 3 6 2" xfId="6877" xr:uid="{00000000-0005-0000-0000-0000061B0000}"/>
    <cellStyle name="Normal 4 2 3 6 2 2" xfId="15762" xr:uid="{00000000-0005-0000-0000-0000BB3D0000}"/>
    <cellStyle name="Normal 4 2 3 6 2 2 2" xfId="55671" xr:uid="{00000000-0005-0000-0000-0000A0D90000}"/>
    <cellStyle name="Normal 4 2 3 6 2 3" xfId="33259" xr:uid="{00000000-0005-0000-0000-000014820000}"/>
    <cellStyle name="Normal 4 2 3 6 2_Tabell 6a K" xfId="23421" xr:uid="{00000000-0005-0000-0000-0000A65B0000}"/>
    <cellStyle name="Normal 4 2 3 6 3" xfId="11376" xr:uid="{00000000-0005-0000-0000-0000992C0000}"/>
    <cellStyle name="Normal 4 2 3 6 4" xfId="28873" xr:uid="{00000000-0005-0000-0000-0000F2700000}"/>
    <cellStyle name="Normal 4 2 3 6_Tabell 6a K" xfId="24768" xr:uid="{00000000-0005-0000-0000-0000E9600000}"/>
    <cellStyle name="Normal 4 2 3 7" xfId="4684" xr:uid="{00000000-0005-0000-0000-000075120000}"/>
    <cellStyle name="Normal 4 2 3 7 2" xfId="13569" xr:uid="{00000000-0005-0000-0000-00002A350000}"/>
    <cellStyle name="Normal 4 2 3 7 2 2" xfId="55672" xr:uid="{00000000-0005-0000-0000-0000A1D90000}"/>
    <cellStyle name="Normal 4 2 3 7 3" xfId="31066" xr:uid="{00000000-0005-0000-0000-000083790000}"/>
    <cellStyle name="Normal 4 2 3 7_Tabell 6a K" xfId="23950" xr:uid="{00000000-0005-0000-0000-0000B75D0000}"/>
    <cellStyle name="Normal 4 2 3 8" xfId="9184" xr:uid="{00000000-0005-0000-0000-000009240000}"/>
    <cellStyle name="Normal 4 2 3 9" xfId="26681" xr:uid="{00000000-0005-0000-0000-000062680000}"/>
    <cellStyle name="Normal 4 2 3_Tabell 6a K" xfId="26109" xr:uid="{00000000-0005-0000-0000-000026660000}"/>
    <cellStyle name="Normal 4 2 4" xfId="200" xr:uid="{00000000-0005-0000-0000-0000F1000000}"/>
    <cellStyle name="Normal 4 2 4 10" xfId="55673" xr:uid="{00000000-0005-0000-0000-0000A2D90000}"/>
    <cellStyle name="Normal 4 2 4 2" xfId="412" xr:uid="{00000000-0005-0000-0000-0000C5010000}"/>
    <cellStyle name="Normal 4 2 4 2 2" xfId="836" xr:uid="{00000000-0005-0000-0000-00006D030000}"/>
    <cellStyle name="Normal 4 2 4 2 2 2" xfId="2237" xr:uid="{00000000-0005-0000-0000-0000E6080000}"/>
    <cellStyle name="Normal 4 2 4 2 2 2 2" xfId="4429" xr:uid="{00000000-0005-0000-0000-000076110000}"/>
    <cellStyle name="Normal 4 2 4 2 2 2 2 2" xfId="8815" xr:uid="{00000000-0005-0000-0000-000098220000}"/>
    <cellStyle name="Normal 4 2 4 2 2 2 2 2 2" xfId="17700" xr:uid="{00000000-0005-0000-0000-00004D450000}"/>
    <cellStyle name="Normal 4 2 4 2 2 2 2 2 2 2" xfId="55674" xr:uid="{00000000-0005-0000-0000-0000A3D90000}"/>
    <cellStyle name="Normal 4 2 4 2 2 2 2 2 3" xfId="35197" xr:uid="{00000000-0005-0000-0000-0000A6890000}"/>
    <cellStyle name="Normal 4 2 4 2 2 2 2 2_Tabell 6a K" xfId="25537" xr:uid="{00000000-0005-0000-0000-0000EA630000}"/>
    <cellStyle name="Normal 4 2 4 2 2 2 2 3" xfId="13314" xr:uid="{00000000-0005-0000-0000-00002B340000}"/>
    <cellStyle name="Normal 4 2 4 2 2 2 2 4" xfId="30811" xr:uid="{00000000-0005-0000-0000-000084780000}"/>
    <cellStyle name="Normal 4 2 4 2 2 2 2_Tabell 6a K" xfId="19947" xr:uid="{00000000-0005-0000-0000-0000144E0000}"/>
    <cellStyle name="Normal 4 2 4 2 2 2 3" xfId="6622" xr:uid="{00000000-0005-0000-0000-0000071A0000}"/>
    <cellStyle name="Normal 4 2 4 2 2 2 3 2" xfId="15507" xr:uid="{00000000-0005-0000-0000-0000BC3C0000}"/>
    <cellStyle name="Normal 4 2 4 2 2 2 3 2 2" xfId="55675" xr:uid="{00000000-0005-0000-0000-0000A4D90000}"/>
    <cellStyle name="Normal 4 2 4 2 2 2 3 3" xfId="33004" xr:uid="{00000000-0005-0000-0000-000015810000}"/>
    <cellStyle name="Normal 4 2 4 2 2 2 3_Tabell 6a K" xfId="26070" xr:uid="{00000000-0005-0000-0000-0000FF650000}"/>
    <cellStyle name="Normal 4 2 4 2 2 2 4" xfId="11122" xr:uid="{00000000-0005-0000-0000-00009B2B0000}"/>
    <cellStyle name="Normal 4 2 4 2 2 2 5" xfId="28619" xr:uid="{00000000-0005-0000-0000-0000F46F0000}"/>
    <cellStyle name="Normal 4 2 4 2 2 2_Tabell 6a K" xfId="19768" xr:uid="{00000000-0005-0000-0000-0000614D0000}"/>
    <cellStyle name="Normal 4 2 4 2 2 3" xfId="3028" xr:uid="{00000000-0005-0000-0000-0000FD0B0000}"/>
    <cellStyle name="Normal 4 2 4 2 2 3 2" xfId="7414" xr:uid="{00000000-0005-0000-0000-00001F1D0000}"/>
    <cellStyle name="Normal 4 2 4 2 2 3 2 2" xfId="16299" xr:uid="{00000000-0005-0000-0000-0000D43F0000}"/>
    <cellStyle name="Normal 4 2 4 2 2 3 2 2 2" xfId="55676" xr:uid="{00000000-0005-0000-0000-0000A5D90000}"/>
    <cellStyle name="Normal 4 2 4 2 2 3 2 3" xfId="33796" xr:uid="{00000000-0005-0000-0000-00002D840000}"/>
    <cellStyle name="Normal 4 2 4 2 2 3 2_Tabell 6a K" xfId="23003" xr:uid="{00000000-0005-0000-0000-0000045A0000}"/>
    <cellStyle name="Normal 4 2 4 2 2 3 3" xfId="11913" xr:uid="{00000000-0005-0000-0000-0000B22E0000}"/>
    <cellStyle name="Normal 4 2 4 2 2 3 4" xfId="29410" xr:uid="{00000000-0005-0000-0000-00000B730000}"/>
    <cellStyle name="Normal 4 2 4 2 2 3_Tabell 6a K" xfId="20405" xr:uid="{00000000-0005-0000-0000-0000DE4F0000}"/>
    <cellStyle name="Normal 4 2 4 2 2 4" xfId="5221" xr:uid="{00000000-0005-0000-0000-00008E140000}"/>
    <cellStyle name="Normal 4 2 4 2 2 4 2" xfId="14106" xr:uid="{00000000-0005-0000-0000-000043370000}"/>
    <cellStyle name="Normal 4 2 4 2 2 4 2 2" xfId="55677" xr:uid="{00000000-0005-0000-0000-0000A6D90000}"/>
    <cellStyle name="Normal 4 2 4 2 2 4 3" xfId="31603" xr:uid="{00000000-0005-0000-0000-00009C7B0000}"/>
    <cellStyle name="Normal 4 2 4 2 2 4_Tabell 6a K" xfId="17919" xr:uid="{00000000-0005-0000-0000-000028460000}"/>
    <cellStyle name="Normal 4 2 4 2 2 5" xfId="9721" xr:uid="{00000000-0005-0000-0000-000022260000}"/>
    <cellStyle name="Normal 4 2 4 2 2 6" xfId="27218" xr:uid="{00000000-0005-0000-0000-00007B6A0000}"/>
    <cellStyle name="Normal 4 2 4 2 2_Tabell 6a K" xfId="18131" xr:uid="{00000000-0005-0000-0000-0000FC460000}"/>
    <cellStyle name="Normal 4 2 4 2 3" xfId="2236" xr:uid="{00000000-0005-0000-0000-0000E5080000}"/>
    <cellStyle name="Normal 4 2 4 2 3 2" xfId="4428" xr:uid="{00000000-0005-0000-0000-000075110000}"/>
    <cellStyle name="Normal 4 2 4 2 3 2 2" xfId="8814" xr:uid="{00000000-0005-0000-0000-000097220000}"/>
    <cellStyle name="Normal 4 2 4 2 3 2 2 2" xfId="17699" xr:uid="{00000000-0005-0000-0000-00004C450000}"/>
    <cellStyle name="Normal 4 2 4 2 3 2 2 2 2" xfId="55678" xr:uid="{00000000-0005-0000-0000-0000A7D90000}"/>
    <cellStyle name="Normal 4 2 4 2 3 2 2 3" xfId="35196" xr:uid="{00000000-0005-0000-0000-0000A5890000}"/>
    <cellStyle name="Normal 4 2 4 2 3 2 2_Tabell 6a K" xfId="24888" xr:uid="{00000000-0005-0000-0000-000061610000}"/>
    <cellStyle name="Normal 4 2 4 2 3 2 3" xfId="13313" xr:uid="{00000000-0005-0000-0000-00002A340000}"/>
    <cellStyle name="Normal 4 2 4 2 3 2 4" xfId="30810" xr:uid="{00000000-0005-0000-0000-000083780000}"/>
    <cellStyle name="Normal 4 2 4 2 3 2_Tabell 6a K" xfId="8969" xr:uid="{00000000-0005-0000-0000-000032230000}"/>
    <cellStyle name="Normal 4 2 4 2 3 3" xfId="6621" xr:uid="{00000000-0005-0000-0000-0000061A0000}"/>
    <cellStyle name="Normal 4 2 4 2 3 3 2" xfId="15506" xr:uid="{00000000-0005-0000-0000-0000BB3C0000}"/>
    <cellStyle name="Normal 4 2 4 2 3 3 2 2" xfId="55679" xr:uid="{00000000-0005-0000-0000-0000A8D90000}"/>
    <cellStyle name="Normal 4 2 4 2 3 3 3" xfId="33003" xr:uid="{00000000-0005-0000-0000-000014810000}"/>
    <cellStyle name="Normal 4 2 4 2 3 3_Tabell 6a K" xfId="20985" xr:uid="{00000000-0005-0000-0000-000022520000}"/>
    <cellStyle name="Normal 4 2 4 2 3 4" xfId="11121" xr:uid="{00000000-0005-0000-0000-00009A2B0000}"/>
    <cellStyle name="Normal 4 2 4 2 3 5" xfId="28618" xr:uid="{00000000-0005-0000-0000-0000F36F0000}"/>
    <cellStyle name="Normal 4 2 4 2 3_Tabell 6a K" xfId="18559" xr:uid="{00000000-0005-0000-0000-0000A8480000}"/>
    <cellStyle name="Normal 4 2 4 2 4" xfId="2604" xr:uid="{00000000-0005-0000-0000-0000550A0000}"/>
    <cellStyle name="Normal 4 2 4 2 4 2" xfId="6990" xr:uid="{00000000-0005-0000-0000-0000771B0000}"/>
    <cellStyle name="Normal 4 2 4 2 4 2 2" xfId="15875" xr:uid="{00000000-0005-0000-0000-00002C3E0000}"/>
    <cellStyle name="Normal 4 2 4 2 4 2 2 2" xfId="55680" xr:uid="{00000000-0005-0000-0000-0000A9D90000}"/>
    <cellStyle name="Normal 4 2 4 2 4 2 3" xfId="33372" xr:uid="{00000000-0005-0000-0000-000085820000}"/>
    <cellStyle name="Normal 4 2 4 2 4 2_Tabell 6a K" xfId="21800" xr:uid="{00000000-0005-0000-0000-000051550000}"/>
    <cellStyle name="Normal 4 2 4 2 4 3" xfId="11489" xr:uid="{00000000-0005-0000-0000-00000A2D0000}"/>
    <cellStyle name="Normal 4 2 4 2 4 4" xfId="28986" xr:uid="{00000000-0005-0000-0000-000063710000}"/>
    <cellStyle name="Normal 4 2 4 2 4_Tabell 6a K" xfId="25610" xr:uid="{00000000-0005-0000-0000-000033640000}"/>
    <cellStyle name="Normal 4 2 4 2 5" xfId="4797" xr:uid="{00000000-0005-0000-0000-0000E6120000}"/>
    <cellStyle name="Normal 4 2 4 2 5 2" xfId="13682" xr:uid="{00000000-0005-0000-0000-00009B350000}"/>
    <cellStyle name="Normal 4 2 4 2 5 2 2" xfId="55681" xr:uid="{00000000-0005-0000-0000-0000AAD90000}"/>
    <cellStyle name="Normal 4 2 4 2 5 3" xfId="31179" xr:uid="{00000000-0005-0000-0000-0000F4790000}"/>
    <cellStyle name="Normal 4 2 4 2 5_Tabell 6a K" xfId="25746" xr:uid="{00000000-0005-0000-0000-0000BB640000}"/>
    <cellStyle name="Normal 4 2 4 2 6" xfId="9297" xr:uid="{00000000-0005-0000-0000-00007A240000}"/>
    <cellStyle name="Normal 4 2 4 2 7" xfId="26794" xr:uid="{00000000-0005-0000-0000-0000D3680000}"/>
    <cellStyle name="Normal 4 2 4 2_Tabell 6a K" xfId="18966" xr:uid="{00000000-0005-0000-0000-00003F4A0000}"/>
    <cellStyle name="Normal 4 2 4 3" xfId="624" xr:uid="{00000000-0005-0000-0000-000099020000}"/>
    <cellStyle name="Normal 4 2 4 3 2" xfId="2238" xr:uid="{00000000-0005-0000-0000-0000E7080000}"/>
    <cellStyle name="Normal 4 2 4 3 2 2" xfId="4430" xr:uid="{00000000-0005-0000-0000-000077110000}"/>
    <cellStyle name="Normal 4 2 4 3 2 2 2" xfId="8816" xr:uid="{00000000-0005-0000-0000-000099220000}"/>
    <cellStyle name="Normal 4 2 4 3 2 2 2 2" xfId="17701" xr:uid="{00000000-0005-0000-0000-00004E450000}"/>
    <cellStyle name="Normal 4 2 4 3 2 2 2 2 2" xfId="55682" xr:uid="{00000000-0005-0000-0000-0000ABD90000}"/>
    <cellStyle name="Normal 4 2 4 3 2 2 2 3" xfId="35198" xr:uid="{00000000-0005-0000-0000-0000A7890000}"/>
    <cellStyle name="Normal 4 2 4 3 2 2 2_Tabell 6a K" xfId="20753" xr:uid="{00000000-0005-0000-0000-00003A510000}"/>
    <cellStyle name="Normal 4 2 4 3 2 2 3" xfId="13315" xr:uid="{00000000-0005-0000-0000-00002C340000}"/>
    <cellStyle name="Normal 4 2 4 3 2 2 4" xfId="30812" xr:uid="{00000000-0005-0000-0000-000085780000}"/>
    <cellStyle name="Normal 4 2 4 3 2 2_Tabell 6a K" xfId="25069" xr:uid="{00000000-0005-0000-0000-000016620000}"/>
    <cellStyle name="Normal 4 2 4 3 2 3" xfId="6623" xr:uid="{00000000-0005-0000-0000-0000081A0000}"/>
    <cellStyle name="Normal 4 2 4 3 2 3 2" xfId="15508" xr:uid="{00000000-0005-0000-0000-0000BD3C0000}"/>
    <cellStyle name="Normal 4 2 4 3 2 3 2 2" xfId="55683" xr:uid="{00000000-0005-0000-0000-0000ACD90000}"/>
    <cellStyle name="Normal 4 2 4 3 2 3 3" xfId="33005" xr:uid="{00000000-0005-0000-0000-000016810000}"/>
    <cellStyle name="Normal 4 2 4 3 2 3_Tabell 6a K" xfId="20919" xr:uid="{00000000-0005-0000-0000-0000E0510000}"/>
    <cellStyle name="Normal 4 2 4 3 2 4" xfId="11123" xr:uid="{00000000-0005-0000-0000-00009C2B0000}"/>
    <cellStyle name="Normal 4 2 4 3 2 5" xfId="28620" xr:uid="{00000000-0005-0000-0000-0000F56F0000}"/>
    <cellStyle name="Normal 4 2 4 3 2_Tabell 6a K" xfId="23844" xr:uid="{00000000-0005-0000-0000-00004D5D0000}"/>
    <cellStyle name="Normal 4 2 4 3 3" xfId="2816" xr:uid="{00000000-0005-0000-0000-0000290B0000}"/>
    <cellStyle name="Normal 4 2 4 3 3 2" xfId="7202" xr:uid="{00000000-0005-0000-0000-00004B1C0000}"/>
    <cellStyle name="Normal 4 2 4 3 3 2 2" xfId="16087" xr:uid="{00000000-0005-0000-0000-0000003F0000}"/>
    <cellStyle name="Normal 4 2 4 3 3 2 2 2" xfId="55684" xr:uid="{00000000-0005-0000-0000-0000ADD90000}"/>
    <cellStyle name="Normal 4 2 4 3 3 2 3" xfId="33584" xr:uid="{00000000-0005-0000-0000-000059830000}"/>
    <cellStyle name="Normal 4 2 4 3 3 2_Tabell 6a K" xfId="22575" xr:uid="{00000000-0005-0000-0000-000058580000}"/>
    <cellStyle name="Normal 4 2 4 3 3 3" xfId="11701" xr:uid="{00000000-0005-0000-0000-0000DE2D0000}"/>
    <cellStyle name="Normal 4 2 4 3 3 4" xfId="29198" xr:uid="{00000000-0005-0000-0000-000037720000}"/>
    <cellStyle name="Normal 4 2 4 3 3_Tabell 6a K" xfId="23865" xr:uid="{00000000-0005-0000-0000-0000625D0000}"/>
    <cellStyle name="Normal 4 2 4 3 4" xfId="5009" xr:uid="{00000000-0005-0000-0000-0000BA130000}"/>
    <cellStyle name="Normal 4 2 4 3 4 2" xfId="13894" xr:uid="{00000000-0005-0000-0000-00006F360000}"/>
    <cellStyle name="Normal 4 2 4 3 4 2 2" xfId="55685" xr:uid="{00000000-0005-0000-0000-0000AED90000}"/>
    <cellStyle name="Normal 4 2 4 3 4 3" xfId="31391" xr:uid="{00000000-0005-0000-0000-0000C87A0000}"/>
    <cellStyle name="Normal 4 2 4 3 4_Tabell 6a K" xfId="21136" xr:uid="{00000000-0005-0000-0000-0000B9520000}"/>
    <cellStyle name="Normal 4 2 4 3 5" xfId="9509" xr:uid="{00000000-0005-0000-0000-00004E250000}"/>
    <cellStyle name="Normal 4 2 4 3 6" xfId="27006" xr:uid="{00000000-0005-0000-0000-0000A7690000}"/>
    <cellStyle name="Normal 4 2 4 3_Tabell 6a K" xfId="24334" xr:uid="{00000000-0005-0000-0000-0000375F0000}"/>
    <cellStyle name="Normal 4 2 4 4" xfId="1048" xr:uid="{00000000-0005-0000-0000-000041040000}"/>
    <cellStyle name="Normal 4 2 4 4 2" xfId="2239" xr:uid="{00000000-0005-0000-0000-0000E8080000}"/>
    <cellStyle name="Normal 4 2 4 4 2 2" xfId="4431" xr:uid="{00000000-0005-0000-0000-000078110000}"/>
    <cellStyle name="Normal 4 2 4 4 2 2 2" xfId="8817" xr:uid="{00000000-0005-0000-0000-00009A220000}"/>
    <cellStyle name="Normal 4 2 4 4 2 2 2 2" xfId="17702" xr:uid="{00000000-0005-0000-0000-00004F450000}"/>
    <cellStyle name="Normal 4 2 4 4 2 2 2 2 2" xfId="55686" xr:uid="{00000000-0005-0000-0000-0000AFD90000}"/>
    <cellStyle name="Normal 4 2 4 4 2 2 2 3" xfId="35199" xr:uid="{00000000-0005-0000-0000-0000A8890000}"/>
    <cellStyle name="Normal 4 2 4 4 2 2 2_Tabell 6a K" xfId="22847" xr:uid="{00000000-0005-0000-0000-000068590000}"/>
    <cellStyle name="Normal 4 2 4 4 2 2 3" xfId="13316" xr:uid="{00000000-0005-0000-0000-00002D340000}"/>
    <cellStyle name="Normal 4 2 4 4 2 2 4" xfId="30813" xr:uid="{00000000-0005-0000-0000-000086780000}"/>
    <cellStyle name="Normal 4 2 4 4 2 2_Tabell 6a K" xfId="20446" xr:uid="{00000000-0005-0000-0000-000007500000}"/>
    <cellStyle name="Normal 4 2 4 4 2 3" xfId="6624" xr:uid="{00000000-0005-0000-0000-0000091A0000}"/>
    <cellStyle name="Normal 4 2 4 4 2 3 2" xfId="15509" xr:uid="{00000000-0005-0000-0000-0000BE3C0000}"/>
    <cellStyle name="Normal 4 2 4 4 2 3 2 2" xfId="55687" xr:uid="{00000000-0005-0000-0000-0000B0D90000}"/>
    <cellStyle name="Normal 4 2 4 4 2 3 3" xfId="33006" xr:uid="{00000000-0005-0000-0000-000017810000}"/>
    <cellStyle name="Normal 4 2 4 4 2 3_Tabell 6a K" xfId="21218" xr:uid="{00000000-0005-0000-0000-00000B530000}"/>
    <cellStyle name="Normal 4 2 4 4 2 4" xfId="11124" xr:uid="{00000000-0005-0000-0000-00009D2B0000}"/>
    <cellStyle name="Normal 4 2 4 4 2 5" xfId="28621" xr:uid="{00000000-0005-0000-0000-0000F66F0000}"/>
    <cellStyle name="Normal 4 2 4 4 2_Tabell 6a K" xfId="21937" xr:uid="{00000000-0005-0000-0000-0000DA550000}"/>
    <cellStyle name="Normal 4 2 4 4 3" xfId="3240" xr:uid="{00000000-0005-0000-0000-0000D10C0000}"/>
    <cellStyle name="Normal 4 2 4 4 3 2" xfId="7626" xr:uid="{00000000-0005-0000-0000-0000F31D0000}"/>
    <cellStyle name="Normal 4 2 4 4 3 2 2" xfId="16511" xr:uid="{00000000-0005-0000-0000-0000A8400000}"/>
    <cellStyle name="Normal 4 2 4 4 3 2 2 2" xfId="55688" xr:uid="{00000000-0005-0000-0000-0000B1D90000}"/>
    <cellStyle name="Normal 4 2 4 4 3 2 3" xfId="34008" xr:uid="{00000000-0005-0000-0000-000001850000}"/>
    <cellStyle name="Normal 4 2 4 4 3 2_Tabell 6a K" xfId="18653" xr:uid="{00000000-0005-0000-0000-000006490000}"/>
    <cellStyle name="Normal 4 2 4 4 3 3" xfId="12125" xr:uid="{00000000-0005-0000-0000-0000862F0000}"/>
    <cellStyle name="Normal 4 2 4 4 3 4" xfId="29622" xr:uid="{00000000-0005-0000-0000-0000DF730000}"/>
    <cellStyle name="Normal 4 2 4 4 3_Tabell 6a K" xfId="19578" xr:uid="{00000000-0005-0000-0000-0000A34C0000}"/>
    <cellStyle name="Normal 4 2 4 4 4" xfId="5433" xr:uid="{00000000-0005-0000-0000-000062150000}"/>
    <cellStyle name="Normal 4 2 4 4 4 2" xfId="14318" xr:uid="{00000000-0005-0000-0000-000017380000}"/>
    <cellStyle name="Normal 4 2 4 4 4 2 2" xfId="55689" xr:uid="{00000000-0005-0000-0000-0000B2D90000}"/>
    <cellStyle name="Normal 4 2 4 4 4 3" xfId="31815" xr:uid="{00000000-0005-0000-0000-0000707C0000}"/>
    <cellStyle name="Normal 4 2 4 4 4_Tabell 6a K" xfId="25476" xr:uid="{00000000-0005-0000-0000-0000AD630000}"/>
    <cellStyle name="Normal 4 2 4 4 5" xfId="9933" xr:uid="{00000000-0005-0000-0000-0000F6260000}"/>
    <cellStyle name="Normal 4 2 4 4 6" xfId="27430" xr:uid="{00000000-0005-0000-0000-00004F6B0000}"/>
    <cellStyle name="Normal 4 2 4 4_Tabell 6a K" xfId="18551" xr:uid="{00000000-0005-0000-0000-0000A0480000}"/>
    <cellStyle name="Normal 4 2 4 5" xfId="2235" xr:uid="{00000000-0005-0000-0000-0000E4080000}"/>
    <cellStyle name="Normal 4 2 4 5 2" xfId="4427" xr:uid="{00000000-0005-0000-0000-000074110000}"/>
    <cellStyle name="Normal 4 2 4 5 2 2" xfId="8813" xr:uid="{00000000-0005-0000-0000-000096220000}"/>
    <cellStyle name="Normal 4 2 4 5 2 2 2" xfId="17698" xr:uid="{00000000-0005-0000-0000-00004B450000}"/>
    <cellStyle name="Normal 4 2 4 5 2 2 2 2" xfId="55690" xr:uid="{00000000-0005-0000-0000-0000B3D90000}"/>
    <cellStyle name="Normal 4 2 4 5 2 2 3" xfId="35195" xr:uid="{00000000-0005-0000-0000-0000A4890000}"/>
    <cellStyle name="Normal 4 2 4 5 2 2_Tabell 6a K" xfId="22352" xr:uid="{00000000-0005-0000-0000-000079570000}"/>
    <cellStyle name="Normal 4 2 4 5 2 3" xfId="13312" xr:uid="{00000000-0005-0000-0000-000029340000}"/>
    <cellStyle name="Normal 4 2 4 5 2 4" xfId="30809" xr:uid="{00000000-0005-0000-0000-000082780000}"/>
    <cellStyle name="Normal 4 2 4 5 2_Tabell 6a K" xfId="26280" xr:uid="{00000000-0005-0000-0000-0000D1660000}"/>
    <cellStyle name="Normal 4 2 4 5 3" xfId="6620" xr:uid="{00000000-0005-0000-0000-0000051A0000}"/>
    <cellStyle name="Normal 4 2 4 5 3 2" xfId="15505" xr:uid="{00000000-0005-0000-0000-0000BA3C0000}"/>
    <cellStyle name="Normal 4 2 4 5 3 2 2" xfId="55691" xr:uid="{00000000-0005-0000-0000-0000B4D90000}"/>
    <cellStyle name="Normal 4 2 4 5 3 3" xfId="33002" xr:uid="{00000000-0005-0000-0000-000013810000}"/>
    <cellStyle name="Normal 4 2 4 5 3_Tabell 6a K" xfId="24875" xr:uid="{00000000-0005-0000-0000-000054610000}"/>
    <cellStyle name="Normal 4 2 4 5 4" xfId="11120" xr:uid="{00000000-0005-0000-0000-0000992B0000}"/>
    <cellStyle name="Normal 4 2 4 5 5" xfId="28617" xr:uid="{00000000-0005-0000-0000-0000F26F0000}"/>
    <cellStyle name="Normal 4 2 4 5_Tabell 6a K" xfId="19501" xr:uid="{00000000-0005-0000-0000-0000564C0000}"/>
    <cellStyle name="Normal 4 2 4 6" xfId="2392" xr:uid="{00000000-0005-0000-0000-000081090000}"/>
    <cellStyle name="Normal 4 2 4 6 2" xfId="6778" xr:uid="{00000000-0005-0000-0000-0000A31A0000}"/>
    <cellStyle name="Normal 4 2 4 6 2 2" xfId="15663" xr:uid="{00000000-0005-0000-0000-0000583D0000}"/>
    <cellStyle name="Normal 4 2 4 6 2 2 2" xfId="55692" xr:uid="{00000000-0005-0000-0000-0000B5D90000}"/>
    <cellStyle name="Normal 4 2 4 6 2 3" xfId="33160" xr:uid="{00000000-0005-0000-0000-0000B1810000}"/>
    <cellStyle name="Normal 4 2 4 6 2_Tabell 6a K" xfId="26117" xr:uid="{00000000-0005-0000-0000-00002E660000}"/>
    <cellStyle name="Normal 4 2 4 6 3" xfId="11277" xr:uid="{00000000-0005-0000-0000-0000362C0000}"/>
    <cellStyle name="Normal 4 2 4 6 4" xfId="28774" xr:uid="{00000000-0005-0000-0000-00008F700000}"/>
    <cellStyle name="Normal 4 2 4 6_Tabell 6a K" xfId="23416" xr:uid="{00000000-0005-0000-0000-0000A15B0000}"/>
    <cellStyle name="Normal 4 2 4 7" xfId="4585" xr:uid="{00000000-0005-0000-0000-000012120000}"/>
    <cellStyle name="Normal 4 2 4 7 2" xfId="13470" xr:uid="{00000000-0005-0000-0000-0000C7340000}"/>
    <cellStyle name="Normal 4 2 4 7 2 2" xfId="55693" xr:uid="{00000000-0005-0000-0000-0000B6D90000}"/>
    <cellStyle name="Normal 4 2 4 7 3" xfId="30967" xr:uid="{00000000-0005-0000-0000-000020790000}"/>
    <cellStyle name="Normal 4 2 4 7_Tabell 6a K" xfId="21407" xr:uid="{00000000-0005-0000-0000-0000C8530000}"/>
    <cellStyle name="Normal 4 2 4 8" xfId="9085" xr:uid="{00000000-0005-0000-0000-0000A6230000}"/>
    <cellStyle name="Normal 4 2 4 9" xfId="26582" xr:uid="{00000000-0005-0000-0000-0000FF670000}"/>
    <cellStyle name="Normal 4 2 4_Tabell 6a K" xfId="24746" xr:uid="{00000000-0005-0000-0000-0000D3600000}"/>
    <cellStyle name="Normal 4 2 5" xfId="355" xr:uid="{00000000-0005-0000-0000-00008C010000}"/>
    <cellStyle name="Normal 4 2 5 2" xfId="779" xr:uid="{00000000-0005-0000-0000-000034030000}"/>
    <cellStyle name="Normal 4 2 5 2 2" xfId="2241" xr:uid="{00000000-0005-0000-0000-0000EA080000}"/>
    <cellStyle name="Normal 4 2 5 2 2 2" xfId="4433" xr:uid="{00000000-0005-0000-0000-00007A110000}"/>
    <cellStyle name="Normal 4 2 5 2 2 2 2" xfId="8819" xr:uid="{00000000-0005-0000-0000-00009C220000}"/>
    <cellStyle name="Normal 4 2 5 2 2 2 2 2" xfId="17704" xr:uid="{00000000-0005-0000-0000-000051450000}"/>
    <cellStyle name="Normal 4 2 5 2 2 2 2 2 2" xfId="55694" xr:uid="{00000000-0005-0000-0000-0000B7D90000}"/>
    <cellStyle name="Normal 4 2 5 2 2 2 2 3" xfId="35201" xr:uid="{00000000-0005-0000-0000-0000AA890000}"/>
    <cellStyle name="Normal 4 2 5 2 2 2 2_Tabell 6a K" xfId="21193" xr:uid="{00000000-0005-0000-0000-0000F2520000}"/>
    <cellStyle name="Normal 4 2 5 2 2 2 3" xfId="13318" xr:uid="{00000000-0005-0000-0000-00002F340000}"/>
    <cellStyle name="Normal 4 2 5 2 2 2 4" xfId="30815" xr:uid="{00000000-0005-0000-0000-000088780000}"/>
    <cellStyle name="Normal 4 2 5 2 2 2_Tabell 6a K" xfId="20361" xr:uid="{00000000-0005-0000-0000-0000B24F0000}"/>
    <cellStyle name="Normal 4 2 5 2 2 3" xfId="6626" xr:uid="{00000000-0005-0000-0000-00000B1A0000}"/>
    <cellStyle name="Normal 4 2 5 2 2 3 2" xfId="15511" xr:uid="{00000000-0005-0000-0000-0000C03C0000}"/>
    <cellStyle name="Normal 4 2 5 2 2 3 2 2" xfId="55695" xr:uid="{00000000-0005-0000-0000-0000B8D90000}"/>
    <cellStyle name="Normal 4 2 5 2 2 3 3" xfId="33008" xr:uid="{00000000-0005-0000-0000-000019810000}"/>
    <cellStyle name="Normal 4 2 5 2 2 3_Tabell 6a K" xfId="21722" xr:uid="{00000000-0005-0000-0000-000003550000}"/>
    <cellStyle name="Normal 4 2 5 2 2 4" xfId="11126" xr:uid="{00000000-0005-0000-0000-00009F2B0000}"/>
    <cellStyle name="Normal 4 2 5 2 2 5" xfId="28623" xr:uid="{00000000-0005-0000-0000-0000F86F0000}"/>
    <cellStyle name="Normal 4 2 5 2 2_Tabell 6a K" xfId="20728" xr:uid="{00000000-0005-0000-0000-000021510000}"/>
    <cellStyle name="Normal 4 2 5 2 3" xfId="2971" xr:uid="{00000000-0005-0000-0000-0000C40B0000}"/>
    <cellStyle name="Normal 4 2 5 2 3 2" xfId="7357" xr:uid="{00000000-0005-0000-0000-0000E61C0000}"/>
    <cellStyle name="Normal 4 2 5 2 3 2 2" xfId="16242" xr:uid="{00000000-0005-0000-0000-00009B3F0000}"/>
    <cellStyle name="Normal 4 2 5 2 3 2 2 2" xfId="55696" xr:uid="{00000000-0005-0000-0000-0000B9D90000}"/>
    <cellStyle name="Normal 4 2 5 2 3 2 3" xfId="33739" xr:uid="{00000000-0005-0000-0000-0000F4830000}"/>
    <cellStyle name="Normal 4 2 5 2 3 2_Tabell 6a K" xfId="23306" xr:uid="{00000000-0005-0000-0000-0000335B0000}"/>
    <cellStyle name="Normal 4 2 5 2 3 3" xfId="11856" xr:uid="{00000000-0005-0000-0000-0000792E0000}"/>
    <cellStyle name="Normal 4 2 5 2 3 4" xfId="29353" xr:uid="{00000000-0005-0000-0000-0000D2720000}"/>
    <cellStyle name="Normal 4 2 5 2 3_Tabell 6a K" xfId="19237" xr:uid="{00000000-0005-0000-0000-00004E4B0000}"/>
    <cellStyle name="Normal 4 2 5 2 4" xfId="5164" xr:uid="{00000000-0005-0000-0000-000055140000}"/>
    <cellStyle name="Normal 4 2 5 2 4 2" xfId="14049" xr:uid="{00000000-0005-0000-0000-00000A370000}"/>
    <cellStyle name="Normal 4 2 5 2 4 2 2" xfId="55697" xr:uid="{00000000-0005-0000-0000-0000BAD90000}"/>
    <cellStyle name="Normal 4 2 5 2 4 3" xfId="31546" xr:uid="{00000000-0005-0000-0000-0000637B0000}"/>
    <cellStyle name="Normal 4 2 5 2 4_Tabell 6a K" xfId="21672" xr:uid="{00000000-0005-0000-0000-0000D1540000}"/>
    <cellStyle name="Normal 4 2 5 2 5" xfId="9664" xr:uid="{00000000-0005-0000-0000-0000E9250000}"/>
    <cellStyle name="Normal 4 2 5 2 6" xfId="27161" xr:uid="{00000000-0005-0000-0000-0000426A0000}"/>
    <cellStyle name="Normal 4 2 5 2_Tabell 6a K" xfId="26015" xr:uid="{00000000-0005-0000-0000-0000C8650000}"/>
    <cellStyle name="Normal 4 2 5 3" xfId="2240" xr:uid="{00000000-0005-0000-0000-0000E9080000}"/>
    <cellStyle name="Normal 4 2 5 3 2" xfId="4432" xr:uid="{00000000-0005-0000-0000-000079110000}"/>
    <cellStyle name="Normal 4 2 5 3 2 2" xfId="8818" xr:uid="{00000000-0005-0000-0000-00009B220000}"/>
    <cellStyle name="Normal 4 2 5 3 2 2 2" xfId="17703" xr:uid="{00000000-0005-0000-0000-000050450000}"/>
    <cellStyle name="Normal 4 2 5 3 2 2 2 2" xfId="55698" xr:uid="{00000000-0005-0000-0000-0000BBD90000}"/>
    <cellStyle name="Normal 4 2 5 3 2 2 3" xfId="35200" xr:uid="{00000000-0005-0000-0000-0000A9890000}"/>
    <cellStyle name="Normal 4 2 5 3 2 2_Tabell 6a K" xfId="24832" xr:uid="{00000000-0005-0000-0000-000029610000}"/>
    <cellStyle name="Normal 4 2 5 3 2 3" xfId="13317" xr:uid="{00000000-0005-0000-0000-00002E340000}"/>
    <cellStyle name="Normal 4 2 5 3 2 4" xfId="30814" xr:uid="{00000000-0005-0000-0000-000087780000}"/>
    <cellStyle name="Normal 4 2 5 3 2_Tabell 6a K" xfId="18812" xr:uid="{00000000-0005-0000-0000-0000A5490000}"/>
    <cellStyle name="Normal 4 2 5 3 3" xfId="6625" xr:uid="{00000000-0005-0000-0000-00000A1A0000}"/>
    <cellStyle name="Normal 4 2 5 3 3 2" xfId="15510" xr:uid="{00000000-0005-0000-0000-0000BF3C0000}"/>
    <cellStyle name="Normal 4 2 5 3 3 2 2" xfId="55699" xr:uid="{00000000-0005-0000-0000-0000BCD90000}"/>
    <cellStyle name="Normal 4 2 5 3 3 3" xfId="33007" xr:uid="{00000000-0005-0000-0000-000018810000}"/>
    <cellStyle name="Normal 4 2 5 3 3_Tabell 6a K" xfId="24229" xr:uid="{00000000-0005-0000-0000-0000CE5E0000}"/>
    <cellStyle name="Normal 4 2 5 3 4" xfId="11125" xr:uid="{00000000-0005-0000-0000-00009E2B0000}"/>
    <cellStyle name="Normal 4 2 5 3 5" xfId="28622" xr:uid="{00000000-0005-0000-0000-0000F76F0000}"/>
    <cellStyle name="Normal 4 2 5 3_Tabell 6a K" xfId="24109" xr:uid="{00000000-0005-0000-0000-0000565E0000}"/>
    <cellStyle name="Normal 4 2 5 4" xfId="2547" xr:uid="{00000000-0005-0000-0000-00001C0A0000}"/>
    <cellStyle name="Normal 4 2 5 4 2" xfId="6933" xr:uid="{00000000-0005-0000-0000-00003E1B0000}"/>
    <cellStyle name="Normal 4 2 5 4 2 2" xfId="15818" xr:uid="{00000000-0005-0000-0000-0000F33D0000}"/>
    <cellStyle name="Normal 4 2 5 4 2 2 2" xfId="55700" xr:uid="{00000000-0005-0000-0000-0000BDD90000}"/>
    <cellStyle name="Normal 4 2 5 4 2 3" xfId="33315" xr:uid="{00000000-0005-0000-0000-00004C820000}"/>
    <cellStyle name="Normal 4 2 5 4 2_Tabell 6a K" xfId="24742" xr:uid="{00000000-0005-0000-0000-0000CF600000}"/>
    <cellStyle name="Normal 4 2 5 4 3" xfId="11432" xr:uid="{00000000-0005-0000-0000-0000D12C0000}"/>
    <cellStyle name="Normal 4 2 5 4 4" xfId="28929" xr:uid="{00000000-0005-0000-0000-00002A710000}"/>
    <cellStyle name="Normal 4 2 5 4_Tabell 6a K" xfId="18127" xr:uid="{00000000-0005-0000-0000-0000F8460000}"/>
    <cellStyle name="Normal 4 2 5 5" xfId="4740" xr:uid="{00000000-0005-0000-0000-0000AD120000}"/>
    <cellStyle name="Normal 4 2 5 5 2" xfId="13625" xr:uid="{00000000-0005-0000-0000-000062350000}"/>
    <cellStyle name="Normal 4 2 5 5 2 2" xfId="55701" xr:uid="{00000000-0005-0000-0000-0000BED90000}"/>
    <cellStyle name="Normal 4 2 5 5 3" xfId="31122" xr:uid="{00000000-0005-0000-0000-0000BB790000}"/>
    <cellStyle name="Normal 4 2 5 5_Tabell 6a K" xfId="20896" xr:uid="{00000000-0005-0000-0000-0000C9510000}"/>
    <cellStyle name="Normal 4 2 5 6" xfId="9240" xr:uid="{00000000-0005-0000-0000-000041240000}"/>
    <cellStyle name="Normal 4 2 5 7" xfId="26737" xr:uid="{00000000-0005-0000-0000-00009A680000}"/>
    <cellStyle name="Normal 4 2 5 8" xfId="55702" xr:uid="{00000000-0005-0000-0000-0000BFD90000}"/>
    <cellStyle name="Normal 4 2 5_Tabell 6a K" xfId="19991" xr:uid="{00000000-0005-0000-0000-0000404E0000}"/>
    <cellStyle name="Normal 4 2 6" xfId="567" xr:uid="{00000000-0005-0000-0000-000060020000}"/>
    <cellStyle name="Normal 4 2 6 2" xfId="2242" xr:uid="{00000000-0005-0000-0000-0000EB080000}"/>
    <cellStyle name="Normal 4 2 6 2 2" xfId="4434" xr:uid="{00000000-0005-0000-0000-00007B110000}"/>
    <cellStyle name="Normal 4 2 6 2 2 2" xfId="8820" xr:uid="{00000000-0005-0000-0000-00009D220000}"/>
    <cellStyle name="Normal 4 2 6 2 2 2 2" xfId="17705" xr:uid="{00000000-0005-0000-0000-000052450000}"/>
    <cellStyle name="Normal 4 2 6 2 2 2 2 2" xfId="55703" xr:uid="{00000000-0005-0000-0000-0000C0D90000}"/>
    <cellStyle name="Normal 4 2 6 2 2 2 3" xfId="35202" xr:uid="{00000000-0005-0000-0000-0000AB890000}"/>
    <cellStyle name="Normal 4 2 6 2 2 2_Tabell 6a K" xfId="24108" xr:uid="{00000000-0005-0000-0000-0000555E0000}"/>
    <cellStyle name="Normal 4 2 6 2 2 3" xfId="13319" xr:uid="{00000000-0005-0000-0000-000030340000}"/>
    <cellStyle name="Normal 4 2 6 2 2 4" xfId="30816" xr:uid="{00000000-0005-0000-0000-000089780000}"/>
    <cellStyle name="Normal 4 2 6 2 2_Tabell 6a K" xfId="21671" xr:uid="{00000000-0005-0000-0000-0000D0540000}"/>
    <cellStyle name="Normal 4 2 6 2 3" xfId="6627" xr:uid="{00000000-0005-0000-0000-00000C1A0000}"/>
    <cellStyle name="Normal 4 2 6 2 3 2" xfId="15512" xr:uid="{00000000-0005-0000-0000-0000C13C0000}"/>
    <cellStyle name="Normal 4 2 6 2 3 2 2" xfId="55704" xr:uid="{00000000-0005-0000-0000-0000C1D90000}"/>
    <cellStyle name="Normal 4 2 6 2 3 3" xfId="33009" xr:uid="{00000000-0005-0000-0000-00001A810000}"/>
    <cellStyle name="Normal 4 2 6 2 3_Tabell 6a K" xfId="22802" xr:uid="{00000000-0005-0000-0000-00003B590000}"/>
    <cellStyle name="Normal 4 2 6 2 4" xfId="11127" xr:uid="{00000000-0005-0000-0000-0000A02B0000}"/>
    <cellStyle name="Normal 4 2 6 2 5" xfId="28624" xr:uid="{00000000-0005-0000-0000-0000F96F0000}"/>
    <cellStyle name="Normal 4 2 6 2_Tabell 6a K" xfId="21142" xr:uid="{00000000-0005-0000-0000-0000BF520000}"/>
    <cellStyle name="Normal 4 2 6 3" xfId="2759" xr:uid="{00000000-0005-0000-0000-0000F00A0000}"/>
    <cellStyle name="Normal 4 2 6 3 2" xfId="7145" xr:uid="{00000000-0005-0000-0000-0000121C0000}"/>
    <cellStyle name="Normal 4 2 6 3 2 2" xfId="16030" xr:uid="{00000000-0005-0000-0000-0000C73E0000}"/>
    <cellStyle name="Normal 4 2 6 3 2 2 2" xfId="55705" xr:uid="{00000000-0005-0000-0000-0000C2D90000}"/>
    <cellStyle name="Normal 4 2 6 3 2 3" xfId="33527" xr:uid="{00000000-0005-0000-0000-000020830000}"/>
    <cellStyle name="Normal 4 2 6 3 2_Tabell 6a K" xfId="21683" xr:uid="{00000000-0005-0000-0000-0000DC540000}"/>
    <cellStyle name="Normal 4 2 6 3 3" xfId="11644" xr:uid="{00000000-0005-0000-0000-0000A52D0000}"/>
    <cellStyle name="Normal 4 2 6 3 4" xfId="29141" xr:uid="{00000000-0005-0000-0000-0000FE710000}"/>
    <cellStyle name="Normal 4 2 6 3_Tabell 6a K" xfId="25493" xr:uid="{00000000-0005-0000-0000-0000BE630000}"/>
    <cellStyle name="Normal 4 2 6 4" xfId="4952" xr:uid="{00000000-0005-0000-0000-000081130000}"/>
    <cellStyle name="Normal 4 2 6 4 2" xfId="13837" xr:uid="{00000000-0005-0000-0000-000036360000}"/>
    <cellStyle name="Normal 4 2 6 4 2 2" xfId="55706" xr:uid="{00000000-0005-0000-0000-0000C3D90000}"/>
    <cellStyle name="Normal 4 2 6 4 3" xfId="31334" xr:uid="{00000000-0005-0000-0000-00008F7A0000}"/>
    <cellStyle name="Normal 4 2 6 4_Tabell 6a K" xfId="23577" xr:uid="{00000000-0005-0000-0000-0000425C0000}"/>
    <cellStyle name="Normal 4 2 6 5" xfId="9452" xr:uid="{00000000-0005-0000-0000-000015250000}"/>
    <cellStyle name="Normal 4 2 6 6" xfId="26949" xr:uid="{00000000-0005-0000-0000-00006E690000}"/>
    <cellStyle name="Normal 4 2 6_Tabell 6a K" xfId="19218" xr:uid="{00000000-0005-0000-0000-00003B4B0000}"/>
    <cellStyle name="Normal 4 2 7" xfId="991" xr:uid="{00000000-0005-0000-0000-000008040000}"/>
    <cellStyle name="Normal 4 2 7 2" xfId="2243" xr:uid="{00000000-0005-0000-0000-0000EC080000}"/>
    <cellStyle name="Normal 4 2 7 2 2" xfId="4435" xr:uid="{00000000-0005-0000-0000-00007C110000}"/>
    <cellStyle name="Normal 4 2 7 2 2 2" xfId="8821" xr:uid="{00000000-0005-0000-0000-00009E220000}"/>
    <cellStyle name="Normal 4 2 7 2 2 2 2" xfId="17706" xr:uid="{00000000-0005-0000-0000-000053450000}"/>
    <cellStyle name="Normal 4 2 7 2 2 2 2 2" xfId="55707" xr:uid="{00000000-0005-0000-0000-0000C4D90000}"/>
    <cellStyle name="Normal 4 2 7 2 2 2 3" xfId="35203" xr:uid="{00000000-0005-0000-0000-0000AC890000}"/>
    <cellStyle name="Normal 4 2 7 2 2 2_Tabell 6a K" xfId="24120" xr:uid="{00000000-0005-0000-0000-0000615E0000}"/>
    <cellStyle name="Normal 4 2 7 2 2 3" xfId="13320" xr:uid="{00000000-0005-0000-0000-000031340000}"/>
    <cellStyle name="Normal 4 2 7 2 2 4" xfId="30817" xr:uid="{00000000-0005-0000-0000-00008A780000}"/>
    <cellStyle name="Normal 4 2 7 2 2_Tabell 6a K" xfId="22899" xr:uid="{00000000-0005-0000-0000-00009C590000}"/>
    <cellStyle name="Normal 4 2 7 2 3" xfId="6628" xr:uid="{00000000-0005-0000-0000-00000D1A0000}"/>
    <cellStyle name="Normal 4 2 7 2 3 2" xfId="15513" xr:uid="{00000000-0005-0000-0000-0000C23C0000}"/>
    <cellStyle name="Normal 4 2 7 2 3 2 2" xfId="55708" xr:uid="{00000000-0005-0000-0000-0000C5D90000}"/>
    <cellStyle name="Normal 4 2 7 2 3 3" xfId="33010" xr:uid="{00000000-0005-0000-0000-00001B810000}"/>
    <cellStyle name="Normal 4 2 7 2 3_Tabell 6a K" xfId="21471" xr:uid="{00000000-0005-0000-0000-000008540000}"/>
    <cellStyle name="Normal 4 2 7 2 4" xfId="11128" xr:uid="{00000000-0005-0000-0000-0000A12B0000}"/>
    <cellStyle name="Normal 4 2 7 2 5" xfId="28625" xr:uid="{00000000-0005-0000-0000-0000FA6F0000}"/>
    <cellStyle name="Normal 4 2 7 2_Tabell 6a K" xfId="20720" xr:uid="{00000000-0005-0000-0000-000019510000}"/>
    <cellStyle name="Normal 4 2 7 3" xfId="3183" xr:uid="{00000000-0005-0000-0000-0000980C0000}"/>
    <cellStyle name="Normal 4 2 7 3 2" xfId="7569" xr:uid="{00000000-0005-0000-0000-0000BA1D0000}"/>
    <cellStyle name="Normal 4 2 7 3 2 2" xfId="16454" xr:uid="{00000000-0005-0000-0000-00006F400000}"/>
    <cellStyle name="Normal 4 2 7 3 2 2 2" xfId="55709" xr:uid="{00000000-0005-0000-0000-0000C6D90000}"/>
    <cellStyle name="Normal 4 2 7 3 2 3" xfId="33951" xr:uid="{00000000-0005-0000-0000-0000C8840000}"/>
    <cellStyle name="Normal 4 2 7 3 2_Tabell 6a K" xfId="26078" xr:uid="{00000000-0005-0000-0000-000007660000}"/>
    <cellStyle name="Normal 4 2 7 3 3" xfId="12068" xr:uid="{00000000-0005-0000-0000-00004D2F0000}"/>
    <cellStyle name="Normal 4 2 7 3 4" xfId="29565" xr:uid="{00000000-0005-0000-0000-0000A6730000}"/>
    <cellStyle name="Normal 4 2 7 3_Tabell 6a K" xfId="20483" xr:uid="{00000000-0005-0000-0000-00002C500000}"/>
    <cellStyle name="Normal 4 2 7 4" xfId="5376" xr:uid="{00000000-0005-0000-0000-000029150000}"/>
    <cellStyle name="Normal 4 2 7 4 2" xfId="14261" xr:uid="{00000000-0005-0000-0000-0000DE370000}"/>
    <cellStyle name="Normal 4 2 7 4 2 2" xfId="55710" xr:uid="{00000000-0005-0000-0000-0000C7D90000}"/>
    <cellStyle name="Normal 4 2 7 4 3" xfId="31758" xr:uid="{00000000-0005-0000-0000-0000377C0000}"/>
    <cellStyle name="Normal 4 2 7 4_Tabell 6a K" xfId="20825" xr:uid="{00000000-0005-0000-0000-000082510000}"/>
    <cellStyle name="Normal 4 2 7 5" xfId="9876" xr:uid="{00000000-0005-0000-0000-0000BD260000}"/>
    <cellStyle name="Normal 4 2 7 6" xfId="27373" xr:uid="{00000000-0005-0000-0000-0000166B0000}"/>
    <cellStyle name="Normal 4 2 7_Tabell 6a K" xfId="22161" xr:uid="{00000000-0005-0000-0000-0000BA560000}"/>
    <cellStyle name="Normal 4 2 8" xfId="2224" xr:uid="{00000000-0005-0000-0000-0000D9080000}"/>
    <cellStyle name="Normal 4 2 8 2" xfId="4416" xr:uid="{00000000-0005-0000-0000-000069110000}"/>
    <cellStyle name="Normal 4 2 8 2 2" xfId="8802" xr:uid="{00000000-0005-0000-0000-00008B220000}"/>
    <cellStyle name="Normal 4 2 8 2 2 2" xfId="17687" xr:uid="{00000000-0005-0000-0000-000040450000}"/>
    <cellStyle name="Normal 4 2 8 2 2 2 2" xfId="55711" xr:uid="{00000000-0005-0000-0000-0000C8D90000}"/>
    <cellStyle name="Normal 4 2 8 2 2 3" xfId="35184" xr:uid="{00000000-0005-0000-0000-000099890000}"/>
    <cellStyle name="Normal 4 2 8 2 2_Tabell 6a K" xfId="19767" xr:uid="{00000000-0005-0000-0000-0000604D0000}"/>
    <cellStyle name="Normal 4 2 8 2 3" xfId="13301" xr:uid="{00000000-0005-0000-0000-00001E340000}"/>
    <cellStyle name="Normal 4 2 8 2 4" xfId="30798" xr:uid="{00000000-0005-0000-0000-000077780000}"/>
    <cellStyle name="Normal 4 2 8 2_Tabell 6a K" xfId="25061" xr:uid="{00000000-0005-0000-0000-00000E620000}"/>
    <cellStyle name="Normal 4 2 8 3" xfId="6609" xr:uid="{00000000-0005-0000-0000-0000FA190000}"/>
    <cellStyle name="Normal 4 2 8 3 2" xfId="15494" xr:uid="{00000000-0005-0000-0000-0000AF3C0000}"/>
    <cellStyle name="Normal 4 2 8 3 2 2" xfId="55712" xr:uid="{00000000-0005-0000-0000-0000C9D90000}"/>
    <cellStyle name="Normal 4 2 8 3 3" xfId="32991" xr:uid="{00000000-0005-0000-0000-000008810000}"/>
    <cellStyle name="Normal 4 2 8 3_Tabell 6a K" xfId="21996" xr:uid="{00000000-0005-0000-0000-000015560000}"/>
    <cellStyle name="Normal 4 2 8 4" xfId="11109" xr:uid="{00000000-0005-0000-0000-00008E2B0000}"/>
    <cellStyle name="Normal 4 2 8 5" xfId="28606" xr:uid="{00000000-0005-0000-0000-0000E76F0000}"/>
    <cellStyle name="Normal 4 2 8_Tabell 6a K" xfId="18000" xr:uid="{00000000-0005-0000-0000-000079460000}"/>
    <cellStyle name="Normal 4 2 9" xfId="2335" xr:uid="{00000000-0005-0000-0000-000048090000}"/>
    <cellStyle name="Normal 4 2 9 2" xfId="6721" xr:uid="{00000000-0005-0000-0000-00006A1A0000}"/>
    <cellStyle name="Normal 4 2 9 2 2" xfId="15606" xr:uid="{00000000-0005-0000-0000-00001F3D0000}"/>
    <cellStyle name="Normal 4 2 9 2 2 2" xfId="55713" xr:uid="{00000000-0005-0000-0000-0000CAD90000}"/>
    <cellStyle name="Normal 4 2 9 2 3" xfId="33103" xr:uid="{00000000-0005-0000-0000-000078810000}"/>
    <cellStyle name="Normal 4 2 9 2_Tabell 6a K" xfId="23396" xr:uid="{00000000-0005-0000-0000-00008D5B0000}"/>
    <cellStyle name="Normal 4 2 9 3" xfId="11220" xr:uid="{00000000-0005-0000-0000-0000FD2B0000}"/>
    <cellStyle name="Normal 4 2 9 4" xfId="28717" xr:uid="{00000000-0005-0000-0000-000056700000}"/>
    <cellStyle name="Normal 4 2 9_Tabell 6a K" xfId="18673" xr:uid="{00000000-0005-0000-0000-00001A490000}"/>
    <cellStyle name="Normal 4 2_Tabell 6a K" xfId="20700" xr:uid="{00000000-0005-0000-0000-000005510000}"/>
    <cellStyle name="Normal 4 20" xfId="35295" xr:uid="{00000000-0005-0000-0000-0000088A0000}"/>
    <cellStyle name="Normal 4 21" xfId="35262" xr:uid="{00000000-0005-0000-0000-0000E7890000}"/>
    <cellStyle name="Normal 4 22" xfId="35300" xr:uid="{00000000-0005-0000-0000-00000D8A0000}"/>
    <cellStyle name="Normal 4 23" xfId="35261" xr:uid="{00000000-0005-0000-0000-0000E6890000}"/>
    <cellStyle name="Normal 4 24" xfId="35283" xr:uid="{00000000-0005-0000-0000-0000FC890000}"/>
    <cellStyle name="Normal 4 25" xfId="35304" xr:uid="{00000000-0005-0000-0000-0000118A0000}"/>
    <cellStyle name="Normal 4 26" xfId="35277" xr:uid="{00000000-0005-0000-0000-0000F6890000}"/>
    <cellStyle name="Normal 4 27" xfId="35296" xr:uid="{00000000-0005-0000-0000-0000098A0000}"/>
    <cellStyle name="Normal 4 28" xfId="35309" xr:uid="{00000000-0005-0000-0000-0000168A0000}"/>
    <cellStyle name="Normal 4 29" xfId="35312" xr:uid="{00000000-0005-0000-0000-0000198A0000}"/>
    <cellStyle name="Normal 4 3" xfId="102" xr:uid="{00000000-0005-0000-0000-00008E000000}"/>
    <cellStyle name="Normal 4 3 10" xfId="55714" xr:uid="{00000000-0005-0000-0000-0000CBD90000}"/>
    <cellStyle name="Normal 4 3 2" xfId="427" xr:uid="{00000000-0005-0000-0000-0000D4010000}"/>
    <cellStyle name="Normal 4 3 2 2" xfId="851" xr:uid="{00000000-0005-0000-0000-00007C030000}"/>
    <cellStyle name="Normal 4 3 2 2 2" xfId="2246" xr:uid="{00000000-0005-0000-0000-0000EF080000}"/>
    <cellStyle name="Normal 4 3 2 2 2 2" xfId="4438" xr:uid="{00000000-0005-0000-0000-00007F110000}"/>
    <cellStyle name="Normal 4 3 2 2 2 2 2" xfId="8824" xr:uid="{00000000-0005-0000-0000-0000A1220000}"/>
    <cellStyle name="Normal 4 3 2 2 2 2 2 2" xfId="17709" xr:uid="{00000000-0005-0000-0000-000056450000}"/>
    <cellStyle name="Normal 4 3 2 2 2 2 2 2 2" xfId="55715" xr:uid="{00000000-0005-0000-0000-0000CCD90000}"/>
    <cellStyle name="Normal 4 3 2 2 2 2 2 3" xfId="35206" xr:uid="{00000000-0005-0000-0000-0000AF890000}"/>
    <cellStyle name="Normal 4 3 2 2 2 2 2_Tabell 6a K" xfId="22560" xr:uid="{00000000-0005-0000-0000-000049580000}"/>
    <cellStyle name="Normal 4 3 2 2 2 2 3" xfId="13323" xr:uid="{00000000-0005-0000-0000-000034340000}"/>
    <cellStyle name="Normal 4 3 2 2 2 2 4" xfId="30820" xr:uid="{00000000-0005-0000-0000-00008D780000}"/>
    <cellStyle name="Normal 4 3 2 2 2 2_Tabell 6a K" xfId="26279" xr:uid="{00000000-0005-0000-0000-0000D0660000}"/>
    <cellStyle name="Normal 4 3 2 2 2 3" xfId="6631" xr:uid="{00000000-0005-0000-0000-0000101A0000}"/>
    <cellStyle name="Normal 4 3 2 2 2 3 2" xfId="15516" xr:uid="{00000000-0005-0000-0000-0000C53C0000}"/>
    <cellStyle name="Normal 4 3 2 2 2 3 2 2" xfId="55716" xr:uid="{00000000-0005-0000-0000-0000CDD90000}"/>
    <cellStyle name="Normal 4 3 2 2 2 3 3" xfId="33013" xr:uid="{00000000-0005-0000-0000-00001E810000}"/>
    <cellStyle name="Normal 4 3 2 2 2 3_Tabell 6a K" xfId="20609" xr:uid="{00000000-0005-0000-0000-0000AA500000}"/>
    <cellStyle name="Normal 4 3 2 2 2 4" xfId="11131" xr:uid="{00000000-0005-0000-0000-0000A42B0000}"/>
    <cellStyle name="Normal 4 3 2 2 2 5" xfId="28628" xr:uid="{00000000-0005-0000-0000-0000FD6F0000}"/>
    <cellStyle name="Normal 4 3 2 2 2_Tabell 6a K" xfId="19500" xr:uid="{00000000-0005-0000-0000-0000554C0000}"/>
    <cellStyle name="Normal 4 3 2 2 3" xfId="3043" xr:uid="{00000000-0005-0000-0000-00000C0C0000}"/>
    <cellStyle name="Normal 4 3 2 2 3 2" xfId="7429" xr:uid="{00000000-0005-0000-0000-00002E1D0000}"/>
    <cellStyle name="Normal 4 3 2 2 3 2 2" xfId="16314" xr:uid="{00000000-0005-0000-0000-0000E33F0000}"/>
    <cellStyle name="Normal 4 3 2 2 3 2 2 2" xfId="55717" xr:uid="{00000000-0005-0000-0000-0000CED90000}"/>
    <cellStyle name="Normal 4 3 2 2 3 2 3" xfId="33811" xr:uid="{00000000-0005-0000-0000-00003C840000}"/>
    <cellStyle name="Normal 4 3 2 2 3 2_Tabell 6a K" xfId="25165" xr:uid="{00000000-0005-0000-0000-000076620000}"/>
    <cellStyle name="Normal 4 3 2 2 3 3" xfId="11928" xr:uid="{00000000-0005-0000-0000-0000C12E0000}"/>
    <cellStyle name="Normal 4 3 2 2 3 4" xfId="29425" xr:uid="{00000000-0005-0000-0000-00001A730000}"/>
    <cellStyle name="Normal 4 3 2 2 3_Tabell 6a K" xfId="20263" xr:uid="{00000000-0005-0000-0000-0000504F0000}"/>
    <cellStyle name="Normal 4 3 2 2 4" xfId="5236" xr:uid="{00000000-0005-0000-0000-00009D140000}"/>
    <cellStyle name="Normal 4 3 2 2 4 2" xfId="14121" xr:uid="{00000000-0005-0000-0000-000052370000}"/>
    <cellStyle name="Normal 4 3 2 2 4 2 2" xfId="55718" xr:uid="{00000000-0005-0000-0000-0000CFD90000}"/>
    <cellStyle name="Normal 4 3 2 2 4 3" xfId="31618" xr:uid="{00000000-0005-0000-0000-0000AB7B0000}"/>
    <cellStyle name="Normal 4 3 2 2 4_Tabell 6a K" xfId="18422" xr:uid="{00000000-0005-0000-0000-00001F480000}"/>
    <cellStyle name="Normal 4 3 2 2 5" xfId="9736" xr:uid="{00000000-0005-0000-0000-000031260000}"/>
    <cellStyle name="Normal 4 3 2 2 6" xfId="27233" xr:uid="{00000000-0005-0000-0000-00008A6A0000}"/>
    <cellStyle name="Normal 4 3 2 2_Tabell 6a K" xfId="18972" xr:uid="{00000000-0005-0000-0000-0000454A0000}"/>
    <cellStyle name="Normal 4 3 2 3" xfId="2245" xr:uid="{00000000-0005-0000-0000-0000EE080000}"/>
    <cellStyle name="Normal 4 3 2 3 2" xfId="4437" xr:uid="{00000000-0005-0000-0000-00007E110000}"/>
    <cellStyle name="Normal 4 3 2 3 2 2" xfId="8823" xr:uid="{00000000-0005-0000-0000-0000A0220000}"/>
    <cellStyle name="Normal 4 3 2 3 2 2 2" xfId="17708" xr:uid="{00000000-0005-0000-0000-000055450000}"/>
    <cellStyle name="Normal 4 3 2 3 2 2 2 2" xfId="55719" xr:uid="{00000000-0005-0000-0000-0000D0D90000}"/>
    <cellStyle name="Normal 4 3 2 3 2 2 3" xfId="35205" xr:uid="{00000000-0005-0000-0000-0000AE890000}"/>
    <cellStyle name="Normal 4 3 2 3 2 2_Tabell 6a K" xfId="17929" xr:uid="{00000000-0005-0000-0000-000032460000}"/>
    <cellStyle name="Normal 4 3 2 3 2 3" xfId="13322" xr:uid="{00000000-0005-0000-0000-000033340000}"/>
    <cellStyle name="Normal 4 3 2 3 2 4" xfId="30819" xr:uid="{00000000-0005-0000-0000-00008C780000}"/>
    <cellStyle name="Normal 4 3 2 3 2_Tabell 6a K" xfId="21936" xr:uid="{00000000-0005-0000-0000-0000D9550000}"/>
    <cellStyle name="Normal 4 3 2 3 3" xfId="6630" xr:uid="{00000000-0005-0000-0000-00000F1A0000}"/>
    <cellStyle name="Normal 4 3 2 3 3 2" xfId="15515" xr:uid="{00000000-0005-0000-0000-0000C43C0000}"/>
    <cellStyle name="Normal 4 3 2 3 3 2 2" xfId="55720" xr:uid="{00000000-0005-0000-0000-0000D1D90000}"/>
    <cellStyle name="Normal 4 3 2 3 3 3" xfId="33012" xr:uid="{00000000-0005-0000-0000-00001D810000}"/>
    <cellStyle name="Normal 4 3 2 3 3_Tabell 6a K" xfId="23109" xr:uid="{00000000-0005-0000-0000-00006E5A0000}"/>
    <cellStyle name="Normal 4 3 2 3 4" xfId="11130" xr:uid="{00000000-0005-0000-0000-0000A32B0000}"/>
    <cellStyle name="Normal 4 3 2 3 5" xfId="28627" xr:uid="{00000000-0005-0000-0000-0000FC6F0000}"/>
    <cellStyle name="Normal 4 3 2 3_Tabell 6a K" xfId="22891" xr:uid="{00000000-0005-0000-0000-000094590000}"/>
    <cellStyle name="Normal 4 3 2 4" xfId="2619" xr:uid="{00000000-0005-0000-0000-0000640A0000}"/>
    <cellStyle name="Normal 4 3 2 4 2" xfId="7005" xr:uid="{00000000-0005-0000-0000-0000861B0000}"/>
    <cellStyle name="Normal 4 3 2 4 2 2" xfId="15890" xr:uid="{00000000-0005-0000-0000-00003B3E0000}"/>
    <cellStyle name="Normal 4 3 2 4 2 2 2" xfId="55721" xr:uid="{00000000-0005-0000-0000-0000D2D90000}"/>
    <cellStyle name="Normal 4 3 2 4 2 3" xfId="33387" xr:uid="{00000000-0005-0000-0000-000094820000}"/>
    <cellStyle name="Normal 4 3 2 4 2_Tabell 6a K" xfId="18283" xr:uid="{00000000-0005-0000-0000-000094470000}"/>
    <cellStyle name="Normal 4 3 2 4 3" xfId="11504" xr:uid="{00000000-0005-0000-0000-0000192D0000}"/>
    <cellStyle name="Normal 4 3 2 4 4" xfId="29001" xr:uid="{00000000-0005-0000-0000-000072710000}"/>
    <cellStyle name="Normal 4 3 2 4_Tabell 6a K" xfId="22199" xr:uid="{00000000-0005-0000-0000-0000E0560000}"/>
    <cellStyle name="Normal 4 3 2 5" xfId="4812" xr:uid="{00000000-0005-0000-0000-0000F5120000}"/>
    <cellStyle name="Normal 4 3 2 5 2" xfId="13697" xr:uid="{00000000-0005-0000-0000-0000AA350000}"/>
    <cellStyle name="Normal 4 3 2 5 2 2" xfId="55722" xr:uid="{00000000-0005-0000-0000-0000D3D90000}"/>
    <cellStyle name="Normal 4 3 2 5 3" xfId="31194" xr:uid="{00000000-0005-0000-0000-0000037A0000}"/>
    <cellStyle name="Normal 4 3 2 5_Tabell 6a K" xfId="17936" xr:uid="{00000000-0005-0000-0000-000039460000}"/>
    <cellStyle name="Normal 4 3 2 6" xfId="9312" xr:uid="{00000000-0005-0000-0000-000089240000}"/>
    <cellStyle name="Normal 4 3 2 7" xfId="26809" xr:uid="{00000000-0005-0000-0000-0000E2680000}"/>
    <cellStyle name="Normal 4 3 2_Tabell 6a K" xfId="22996" xr:uid="{00000000-0005-0000-0000-0000FD590000}"/>
    <cellStyle name="Normal 4 3 3" xfId="639" xr:uid="{00000000-0005-0000-0000-0000A8020000}"/>
    <cellStyle name="Normal 4 3 3 2" xfId="2247" xr:uid="{00000000-0005-0000-0000-0000F0080000}"/>
    <cellStyle name="Normal 4 3 3 2 2" xfId="4439" xr:uid="{00000000-0005-0000-0000-000080110000}"/>
    <cellStyle name="Normal 4 3 3 2 2 2" xfId="8825" xr:uid="{00000000-0005-0000-0000-0000A2220000}"/>
    <cellStyle name="Normal 4 3 3 2 2 2 2" xfId="17710" xr:uid="{00000000-0005-0000-0000-000057450000}"/>
    <cellStyle name="Normal 4 3 3 2 2 2 2 2" xfId="55723" xr:uid="{00000000-0005-0000-0000-0000D4D90000}"/>
    <cellStyle name="Normal 4 3 3 2 2 2 3" xfId="35207" xr:uid="{00000000-0005-0000-0000-0000B0890000}"/>
    <cellStyle name="Normal 4 3 3 2 2 2_Tabell 6a K" xfId="22472" xr:uid="{00000000-0005-0000-0000-0000F1570000}"/>
    <cellStyle name="Normal 4 3 3 2 2 3" xfId="13324" xr:uid="{00000000-0005-0000-0000-000035340000}"/>
    <cellStyle name="Normal 4 3 3 2 2 4" xfId="30821" xr:uid="{00000000-0005-0000-0000-00008E780000}"/>
    <cellStyle name="Normal 4 3 3 2 2_Tabell 6a K" xfId="22761" xr:uid="{00000000-0005-0000-0000-000012590000}"/>
    <cellStyle name="Normal 4 3 3 2 3" xfId="6632" xr:uid="{00000000-0005-0000-0000-0000111A0000}"/>
    <cellStyle name="Normal 4 3 3 2 3 2" xfId="15517" xr:uid="{00000000-0005-0000-0000-0000C63C0000}"/>
    <cellStyle name="Normal 4 3 3 2 3 2 2" xfId="55724" xr:uid="{00000000-0005-0000-0000-0000D5D90000}"/>
    <cellStyle name="Normal 4 3 3 2 3 3" xfId="33014" xr:uid="{00000000-0005-0000-0000-00001F810000}"/>
    <cellStyle name="Normal 4 3 3 2 3_Tabell 6a K" xfId="19769" xr:uid="{00000000-0005-0000-0000-0000624D0000}"/>
    <cellStyle name="Normal 4 3 3 2 4" xfId="11132" xr:uid="{00000000-0005-0000-0000-0000A52B0000}"/>
    <cellStyle name="Normal 4 3 3 2 5" xfId="28629" xr:uid="{00000000-0005-0000-0000-0000FE6F0000}"/>
    <cellStyle name="Normal 4 3 3 2_Tabell 6a K" xfId="24327" xr:uid="{00000000-0005-0000-0000-0000305F0000}"/>
    <cellStyle name="Normal 4 3 3 3" xfId="2831" xr:uid="{00000000-0005-0000-0000-0000380B0000}"/>
    <cellStyle name="Normal 4 3 3 3 2" xfId="7217" xr:uid="{00000000-0005-0000-0000-00005A1C0000}"/>
    <cellStyle name="Normal 4 3 3 3 2 2" xfId="16102" xr:uid="{00000000-0005-0000-0000-00000F3F0000}"/>
    <cellStyle name="Normal 4 3 3 3 2 2 2" xfId="55725" xr:uid="{00000000-0005-0000-0000-0000D6D90000}"/>
    <cellStyle name="Normal 4 3 3 3 2 3" xfId="33599" xr:uid="{00000000-0005-0000-0000-000068830000}"/>
    <cellStyle name="Normal 4 3 3 3 2_Tabell 6a K" xfId="23329" xr:uid="{00000000-0005-0000-0000-00004A5B0000}"/>
    <cellStyle name="Normal 4 3 3 3 3" xfId="11716" xr:uid="{00000000-0005-0000-0000-0000ED2D0000}"/>
    <cellStyle name="Normal 4 3 3 3 4" xfId="29213" xr:uid="{00000000-0005-0000-0000-000046720000}"/>
    <cellStyle name="Normal 4 3 3 3_Tabell 6a K" xfId="19255" xr:uid="{00000000-0005-0000-0000-0000604B0000}"/>
    <cellStyle name="Normal 4 3 3 4" xfId="5024" xr:uid="{00000000-0005-0000-0000-0000C9130000}"/>
    <cellStyle name="Normal 4 3 3 4 2" xfId="13909" xr:uid="{00000000-0005-0000-0000-00007E360000}"/>
    <cellStyle name="Normal 4 3 3 4 2 2" xfId="55726" xr:uid="{00000000-0005-0000-0000-0000D7D90000}"/>
    <cellStyle name="Normal 4 3 3 4 3" xfId="31406" xr:uid="{00000000-0005-0000-0000-0000D77A0000}"/>
    <cellStyle name="Normal 4 3 3 4_Tabell 6a K" xfId="22462" xr:uid="{00000000-0005-0000-0000-0000E7570000}"/>
    <cellStyle name="Normal 4 3 3 5" xfId="9524" xr:uid="{00000000-0005-0000-0000-00005D250000}"/>
    <cellStyle name="Normal 4 3 3 6" xfId="27021" xr:uid="{00000000-0005-0000-0000-0000B6690000}"/>
    <cellStyle name="Normal 4 3 3_Tabell 6a K" xfId="23966" xr:uid="{00000000-0005-0000-0000-0000C75D0000}"/>
    <cellStyle name="Normal 4 3 4" xfId="1063" xr:uid="{00000000-0005-0000-0000-000050040000}"/>
    <cellStyle name="Normal 4 3 4 2" xfId="2248" xr:uid="{00000000-0005-0000-0000-0000F1080000}"/>
    <cellStyle name="Normal 4 3 4 2 2" xfId="4440" xr:uid="{00000000-0005-0000-0000-000081110000}"/>
    <cellStyle name="Normal 4 3 4 2 2 2" xfId="8826" xr:uid="{00000000-0005-0000-0000-0000A3220000}"/>
    <cellStyle name="Normal 4 3 4 2 2 2 2" xfId="17711" xr:uid="{00000000-0005-0000-0000-000058450000}"/>
    <cellStyle name="Normal 4 3 4 2 2 2 2 2" xfId="55727" xr:uid="{00000000-0005-0000-0000-0000D8D90000}"/>
    <cellStyle name="Normal 4 3 4 2 2 2 3" xfId="35208" xr:uid="{00000000-0005-0000-0000-0000B1890000}"/>
    <cellStyle name="Normal 4 3 4 2 2 2_Tabell 6a K" xfId="20308" xr:uid="{00000000-0005-0000-0000-00007D4F0000}"/>
    <cellStyle name="Normal 4 3 4 2 2 3" xfId="13325" xr:uid="{00000000-0005-0000-0000-000036340000}"/>
    <cellStyle name="Normal 4 3 4 2 2 4" xfId="30822" xr:uid="{00000000-0005-0000-0000-00008F780000}"/>
    <cellStyle name="Normal 4 3 4 2 2_Tabell 6a K" xfId="26014" xr:uid="{00000000-0005-0000-0000-0000C7650000}"/>
    <cellStyle name="Normal 4 3 4 2 3" xfId="6633" xr:uid="{00000000-0005-0000-0000-0000121A0000}"/>
    <cellStyle name="Normal 4 3 4 2 3 2" xfId="15518" xr:uid="{00000000-0005-0000-0000-0000C73C0000}"/>
    <cellStyle name="Normal 4 3 4 2 3 2 2" xfId="55728" xr:uid="{00000000-0005-0000-0000-0000D9D90000}"/>
    <cellStyle name="Normal 4 3 4 2 3 3" xfId="33015" xr:uid="{00000000-0005-0000-0000-000020810000}"/>
    <cellStyle name="Normal 4 3 4 2 3_Tabell 6a K" xfId="18588" xr:uid="{00000000-0005-0000-0000-0000C5480000}"/>
    <cellStyle name="Normal 4 3 4 2 4" xfId="11133" xr:uid="{00000000-0005-0000-0000-0000A62B0000}"/>
    <cellStyle name="Normal 4 3 4 2 5" xfId="28630" xr:uid="{00000000-0005-0000-0000-0000FF6F0000}"/>
    <cellStyle name="Normal 4 3 4 2_Tabell 6a K" xfId="25482" xr:uid="{00000000-0005-0000-0000-0000B3630000}"/>
    <cellStyle name="Normal 4 3 4 3" xfId="3255" xr:uid="{00000000-0005-0000-0000-0000E00C0000}"/>
    <cellStyle name="Normal 4 3 4 3 2" xfId="7641" xr:uid="{00000000-0005-0000-0000-0000021E0000}"/>
    <cellStyle name="Normal 4 3 4 3 2 2" xfId="16526" xr:uid="{00000000-0005-0000-0000-0000B7400000}"/>
    <cellStyle name="Normal 4 3 4 3 2 2 2" xfId="55729" xr:uid="{00000000-0005-0000-0000-0000DAD90000}"/>
    <cellStyle name="Normal 4 3 4 3 2 3" xfId="34023" xr:uid="{00000000-0005-0000-0000-000010850000}"/>
    <cellStyle name="Normal 4 3 4 3 2_Tabell 6a K" xfId="24460" xr:uid="{00000000-0005-0000-0000-0000B55F0000}"/>
    <cellStyle name="Normal 4 3 4 3 3" xfId="12140" xr:uid="{00000000-0005-0000-0000-0000952F0000}"/>
    <cellStyle name="Normal 4 3 4 3 4" xfId="29637" xr:uid="{00000000-0005-0000-0000-0000EE730000}"/>
    <cellStyle name="Normal 4 3 4 3_Tabell 6a K" xfId="21479" xr:uid="{00000000-0005-0000-0000-000010540000}"/>
    <cellStyle name="Normal 4 3 4 4" xfId="5448" xr:uid="{00000000-0005-0000-0000-000071150000}"/>
    <cellStyle name="Normal 4 3 4 4 2" xfId="14333" xr:uid="{00000000-0005-0000-0000-000026380000}"/>
    <cellStyle name="Normal 4 3 4 4 2 2" xfId="55730" xr:uid="{00000000-0005-0000-0000-0000DBD90000}"/>
    <cellStyle name="Normal 4 3 4 4 3" xfId="31830" xr:uid="{00000000-0005-0000-0000-00007F7C0000}"/>
    <cellStyle name="Normal 4 3 4 4_Tabell 6a K" xfId="26085" xr:uid="{00000000-0005-0000-0000-00000E660000}"/>
    <cellStyle name="Normal 4 3 4 5" xfId="9948" xr:uid="{00000000-0005-0000-0000-000005270000}"/>
    <cellStyle name="Normal 4 3 4 6" xfId="27445" xr:uid="{00000000-0005-0000-0000-00005E6B0000}"/>
    <cellStyle name="Normal 4 3 4_Tabell 6a K" xfId="21388" xr:uid="{00000000-0005-0000-0000-0000B5530000}"/>
    <cellStyle name="Normal 4 3 5" xfId="2244" xr:uid="{00000000-0005-0000-0000-0000ED080000}"/>
    <cellStyle name="Normal 4 3 5 2" xfId="4436" xr:uid="{00000000-0005-0000-0000-00007D110000}"/>
    <cellStyle name="Normal 4 3 5 2 2" xfId="8822" xr:uid="{00000000-0005-0000-0000-00009F220000}"/>
    <cellStyle name="Normal 4 3 5 2 2 2" xfId="17707" xr:uid="{00000000-0005-0000-0000-000054450000}"/>
    <cellStyle name="Normal 4 3 5 2 2 2 2" xfId="55731" xr:uid="{00000000-0005-0000-0000-0000DCD90000}"/>
    <cellStyle name="Normal 4 3 5 2 2 3" xfId="35204" xr:uid="{00000000-0005-0000-0000-0000AD890000}"/>
    <cellStyle name="Normal 4 3 5 2 2_Tabell 6a K" xfId="23843" xr:uid="{00000000-0005-0000-0000-00004C5D0000}"/>
    <cellStyle name="Normal 4 3 5 2 3" xfId="13321" xr:uid="{00000000-0005-0000-0000-000032340000}"/>
    <cellStyle name="Normal 4 3 5 2 4" xfId="30818" xr:uid="{00000000-0005-0000-0000-00008B780000}"/>
    <cellStyle name="Normal 4 3 5 2_Tabell 6a K" xfId="23312" xr:uid="{00000000-0005-0000-0000-0000395B0000}"/>
    <cellStyle name="Normal 4 3 5 3" xfId="6629" xr:uid="{00000000-0005-0000-0000-00000E1A0000}"/>
    <cellStyle name="Normal 4 3 5 3 2" xfId="15514" xr:uid="{00000000-0005-0000-0000-0000C33C0000}"/>
    <cellStyle name="Normal 4 3 5 3 2 2" xfId="55732" xr:uid="{00000000-0005-0000-0000-0000DDD90000}"/>
    <cellStyle name="Normal 4 3 5 3 3" xfId="33011" xr:uid="{00000000-0005-0000-0000-00001C810000}"/>
    <cellStyle name="Normal 4 3 5 3_Tabell 6a K" xfId="24651" xr:uid="{00000000-0005-0000-0000-000074600000}"/>
    <cellStyle name="Normal 4 3 5 4" xfId="11129" xr:uid="{00000000-0005-0000-0000-0000A22B0000}"/>
    <cellStyle name="Normal 4 3 5 5" xfId="28626" xr:uid="{00000000-0005-0000-0000-0000FB6F0000}"/>
    <cellStyle name="Normal 4 3 5_Tabell 6a K" xfId="25727" xr:uid="{00000000-0005-0000-0000-0000A8640000}"/>
    <cellStyle name="Normal 4 3 6" xfId="2407" xr:uid="{00000000-0005-0000-0000-000090090000}"/>
    <cellStyle name="Normal 4 3 6 2" xfId="6793" xr:uid="{00000000-0005-0000-0000-0000B21A0000}"/>
    <cellStyle name="Normal 4 3 6 2 2" xfId="15678" xr:uid="{00000000-0005-0000-0000-0000673D0000}"/>
    <cellStyle name="Normal 4 3 6 2 2 2" xfId="55733" xr:uid="{00000000-0005-0000-0000-0000DED90000}"/>
    <cellStyle name="Normal 4 3 6 2 3" xfId="33175" xr:uid="{00000000-0005-0000-0000-0000C0810000}"/>
    <cellStyle name="Normal 4 3 6 2_Tabell 6a K" xfId="19333" xr:uid="{00000000-0005-0000-0000-0000AE4B0000}"/>
    <cellStyle name="Normal 4 3 6 3" xfId="11292" xr:uid="{00000000-0005-0000-0000-0000452C0000}"/>
    <cellStyle name="Normal 4 3 6 4" xfId="28789" xr:uid="{00000000-0005-0000-0000-00009E700000}"/>
    <cellStyle name="Normal 4 3 6_Tabell 6a K" xfId="26340" xr:uid="{00000000-0005-0000-0000-00000D670000}"/>
    <cellStyle name="Normal 4 3 7" xfId="4600" xr:uid="{00000000-0005-0000-0000-000021120000}"/>
    <cellStyle name="Normal 4 3 7 2" xfId="13485" xr:uid="{00000000-0005-0000-0000-0000D6340000}"/>
    <cellStyle name="Normal 4 3 7 2 2" xfId="55734" xr:uid="{00000000-0005-0000-0000-0000DFD90000}"/>
    <cellStyle name="Normal 4 3 7 3" xfId="30982" xr:uid="{00000000-0005-0000-0000-00002F790000}"/>
    <cellStyle name="Normal 4 3 7_Tabell 6a K" xfId="24253" xr:uid="{00000000-0005-0000-0000-0000E65E0000}"/>
    <cellStyle name="Normal 4 3 8" xfId="215" xr:uid="{00000000-0005-0000-0000-000000010000}"/>
    <cellStyle name="Normal 4 3 8 2" xfId="9100" xr:uid="{00000000-0005-0000-0000-0000B5230000}"/>
    <cellStyle name="Normal 4 3 8 3" xfId="26597" xr:uid="{00000000-0005-0000-0000-00000E680000}"/>
    <cellStyle name="Normal 4 3 8_Tabell 6a K" xfId="23094" xr:uid="{00000000-0005-0000-0000-00005F5A0000}"/>
    <cellStyle name="Normal 4 3 9" xfId="55735" xr:uid="{00000000-0005-0000-0000-0000E0D90000}"/>
    <cellStyle name="Normal 4 3_Tabell 6a K" xfId="19589" xr:uid="{00000000-0005-0000-0000-0000AE4C0000}"/>
    <cellStyle name="Normal 4 4" xfId="271" xr:uid="{00000000-0005-0000-0000-000038010000}"/>
    <cellStyle name="Normal 4 4 10" xfId="55736" xr:uid="{00000000-0005-0000-0000-0000E1D90000}"/>
    <cellStyle name="Normal 4 4 2" xfId="483" xr:uid="{00000000-0005-0000-0000-00000C020000}"/>
    <cellStyle name="Normal 4 4 2 2" xfId="907" xr:uid="{00000000-0005-0000-0000-0000B4030000}"/>
    <cellStyle name="Normal 4 4 2 2 2" xfId="2251" xr:uid="{00000000-0005-0000-0000-0000F4080000}"/>
    <cellStyle name="Normal 4 4 2 2 2 2" xfId="4443" xr:uid="{00000000-0005-0000-0000-000084110000}"/>
    <cellStyle name="Normal 4 4 2 2 2 2 2" xfId="8829" xr:uid="{00000000-0005-0000-0000-0000A6220000}"/>
    <cellStyle name="Normal 4 4 2 2 2 2 2 2" xfId="17714" xr:uid="{00000000-0005-0000-0000-00005B450000}"/>
    <cellStyle name="Normal 4 4 2 2 2 2 2 2 2" xfId="55737" xr:uid="{00000000-0005-0000-0000-0000E2D90000}"/>
    <cellStyle name="Normal 4 4 2 2 2 2 2 3" xfId="35211" xr:uid="{00000000-0005-0000-0000-0000B4890000}"/>
    <cellStyle name="Normal 4 4 2 2 2 2 2_Tabell 6a K" xfId="22640" xr:uid="{00000000-0005-0000-0000-000099580000}"/>
    <cellStyle name="Normal 4 4 2 2 2 2 3" xfId="13328" xr:uid="{00000000-0005-0000-0000-000039340000}"/>
    <cellStyle name="Normal 4 4 2 2 2 2 4" xfId="30825" xr:uid="{00000000-0005-0000-0000-000092780000}"/>
    <cellStyle name="Normal 4 4 2 2 2 2_Tabell 6a K" xfId="18080" xr:uid="{00000000-0005-0000-0000-0000C9460000}"/>
    <cellStyle name="Normal 4 4 2 2 2 3" xfId="6636" xr:uid="{00000000-0005-0000-0000-0000151A0000}"/>
    <cellStyle name="Normal 4 4 2 2 2 3 2" xfId="15521" xr:uid="{00000000-0005-0000-0000-0000CA3C0000}"/>
    <cellStyle name="Normal 4 4 2 2 2 3 2 2" xfId="55738" xr:uid="{00000000-0005-0000-0000-0000E3D90000}"/>
    <cellStyle name="Normal 4 4 2 2 2 3 3" xfId="33018" xr:uid="{00000000-0005-0000-0000-000023810000}"/>
    <cellStyle name="Normal 4 4 2 2 2 3_Tabell 6a K" xfId="20950" xr:uid="{00000000-0005-0000-0000-0000FF510000}"/>
    <cellStyle name="Normal 4 4 2 2 2 4" xfId="11136" xr:uid="{00000000-0005-0000-0000-0000A92B0000}"/>
    <cellStyle name="Normal 4 4 2 2 2 5" xfId="28633" xr:uid="{00000000-0005-0000-0000-000002700000}"/>
    <cellStyle name="Normal 4 4 2 2 2_Tabell 6a K" xfId="18350" xr:uid="{00000000-0005-0000-0000-0000D7470000}"/>
    <cellStyle name="Normal 4 4 2 2 3" xfId="3099" xr:uid="{00000000-0005-0000-0000-0000440C0000}"/>
    <cellStyle name="Normal 4 4 2 2 3 2" xfId="7485" xr:uid="{00000000-0005-0000-0000-0000661D0000}"/>
    <cellStyle name="Normal 4 4 2 2 3 2 2" xfId="16370" xr:uid="{00000000-0005-0000-0000-00001B400000}"/>
    <cellStyle name="Normal 4 4 2 2 3 2 2 2" xfId="55739" xr:uid="{00000000-0005-0000-0000-0000E4D90000}"/>
    <cellStyle name="Normal 4 4 2 2 3 2 3" xfId="33867" xr:uid="{00000000-0005-0000-0000-000074840000}"/>
    <cellStyle name="Normal 4 4 2 2 3 2_Tabell 6a K" xfId="20591" xr:uid="{00000000-0005-0000-0000-000098500000}"/>
    <cellStyle name="Normal 4 4 2 2 3 3" xfId="11984" xr:uid="{00000000-0005-0000-0000-0000F92E0000}"/>
    <cellStyle name="Normal 4 4 2 2 3 4" xfId="29481" xr:uid="{00000000-0005-0000-0000-000052730000}"/>
    <cellStyle name="Normal 4 4 2 2 3_Tabell 6a K" xfId="23559" xr:uid="{00000000-0005-0000-0000-0000305C0000}"/>
    <cellStyle name="Normal 4 4 2 2 4" xfId="5292" xr:uid="{00000000-0005-0000-0000-0000D5140000}"/>
    <cellStyle name="Normal 4 4 2 2 4 2" xfId="14177" xr:uid="{00000000-0005-0000-0000-00008A370000}"/>
    <cellStyle name="Normal 4 4 2 2 4 2 2" xfId="55740" xr:uid="{00000000-0005-0000-0000-0000E5D90000}"/>
    <cellStyle name="Normal 4 4 2 2 4 3" xfId="31674" xr:uid="{00000000-0005-0000-0000-0000E37B0000}"/>
    <cellStyle name="Normal 4 4 2 2 4_Tabell 6a K" xfId="20300" xr:uid="{00000000-0005-0000-0000-0000754F0000}"/>
    <cellStyle name="Normal 4 4 2 2 5" xfId="9792" xr:uid="{00000000-0005-0000-0000-000069260000}"/>
    <cellStyle name="Normal 4 4 2 2 6" xfId="27289" xr:uid="{00000000-0005-0000-0000-0000C26A0000}"/>
    <cellStyle name="Normal 4 4 2 2_Tabell 6a K" xfId="24643" xr:uid="{00000000-0005-0000-0000-00006C600000}"/>
    <cellStyle name="Normal 4 4 2 3" xfId="2250" xr:uid="{00000000-0005-0000-0000-0000F3080000}"/>
    <cellStyle name="Normal 4 4 2 3 2" xfId="4442" xr:uid="{00000000-0005-0000-0000-000083110000}"/>
    <cellStyle name="Normal 4 4 2 3 2 2" xfId="8828" xr:uid="{00000000-0005-0000-0000-0000A5220000}"/>
    <cellStyle name="Normal 4 4 2 3 2 2 2" xfId="17713" xr:uid="{00000000-0005-0000-0000-00005A450000}"/>
    <cellStyle name="Normal 4 4 2 3 2 2 2 2" xfId="55741" xr:uid="{00000000-0005-0000-0000-0000E6D90000}"/>
    <cellStyle name="Normal 4 4 2 3 2 2 3" xfId="35210" xr:uid="{00000000-0005-0000-0000-0000B3890000}"/>
    <cellStyle name="Normal 4 4 2 3 2 2_Tabell 6a K" xfId="24914" xr:uid="{00000000-0005-0000-0000-00007B610000}"/>
    <cellStyle name="Normal 4 4 2 3 2 3" xfId="13327" xr:uid="{00000000-0005-0000-0000-000038340000}"/>
    <cellStyle name="Normal 4 4 2 3 2 4" xfId="30824" xr:uid="{00000000-0005-0000-0000-000091780000}"/>
    <cellStyle name="Normal 4 4 2 3 2_Tabell 6a K" xfId="22406" xr:uid="{00000000-0005-0000-0000-0000AF570000}"/>
    <cellStyle name="Normal 4 4 2 3 3" xfId="6635" xr:uid="{00000000-0005-0000-0000-0000141A0000}"/>
    <cellStyle name="Normal 4 4 2 3 3 2" xfId="15520" xr:uid="{00000000-0005-0000-0000-0000C93C0000}"/>
    <cellStyle name="Normal 4 4 2 3 3 2 2" xfId="55742" xr:uid="{00000000-0005-0000-0000-0000E7D90000}"/>
    <cellStyle name="Normal 4 4 2 3 3 3" xfId="33017" xr:uid="{00000000-0005-0000-0000-000022810000}"/>
    <cellStyle name="Normal 4 4 2 3 3_Tabell 6a K" xfId="18296" xr:uid="{00000000-0005-0000-0000-0000A1470000}"/>
    <cellStyle name="Normal 4 4 2 3 4" xfId="11135" xr:uid="{00000000-0005-0000-0000-0000A82B0000}"/>
    <cellStyle name="Normal 4 4 2 3 5" xfId="28632" xr:uid="{00000000-0005-0000-0000-000001700000}"/>
    <cellStyle name="Normal 4 4 2 3_Tabell 6a K" xfId="22480" xr:uid="{00000000-0005-0000-0000-0000F9570000}"/>
    <cellStyle name="Normal 4 4 2 4" xfId="2675" xr:uid="{00000000-0005-0000-0000-00009C0A0000}"/>
    <cellStyle name="Normal 4 4 2 4 2" xfId="7061" xr:uid="{00000000-0005-0000-0000-0000BE1B0000}"/>
    <cellStyle name="Normal 4 4 2 4 2 2" xfId="15946" xr:uid="{00000000-0005-0000-0000-0000733E0000}"/>
    <cellStyle name="Normal 4 4 2 4 2 2 2" xfId="55743" xr:uid="{00000000-0005-0000-0000-0000E8D90000}"/>
    <cellStyle name="Normal 4 4 2 4 2 3" xfId="33443" xr:uid="{00000000-0005-0000-0000-0000CC820000}"/>
    <cellStyle name="Normal 4 4 2 4 2_Tabell 6a K" xfId="17895" xr:uid="{00000000-0005-0000-0000-000010460000}"/>
    <cellStyle name="Normal 4 4 2 4 3" xfId="11560" xr:uid="{00000000-0005-0000-0000-0000512D0000}"/>
    <cellStyle name="Normal 4 4 2 4 4" xfId="29057" xr:uid="{00000000-0005-0000-0000-0000AA710000}"/>
    <cellStyle name="Normal 4 4 2 4_Tabell 6a K" xfId="23007" xr:uid="{00000000-0005-0000-0000-0000085A0000}"/>
    <cellStyle name="Normal 4 4 2 5" xfId="4868" xr:uid="{00000000-0005-0000-0000-00002D130000}"/>
    <cellStyle name="Normal 4 4 2 5 2" xfId="13753" xr:uid="{00000000-0005-0000-0000-0000E2350000}"/>
    <cellStyle name="Normal 4 4 2 5 2 2" xfId="55744" xr:uid="{00000000-0005-0000-0000-0000E9D90000}"/>
    <cellStyle name="Normal 4 4 2 5 3" xfId="31250" xr:uid="{00000000-0005-0000-0000-00003B7A0000}"/>
    <cellStyle name="Normal 4 4 2 5_Tabell 6a K" xfId="21411" xr:uid="{00000000-0005-0000-0000-0000CC530000}"/>
    <cellStyle name="Normal 4 4 2 6" xfId="9368" xr:uid="{00000000-0005-0000-0000-0000C1240000}"/>
    <cellStyle name="Normal 4 4 2 7" xfId="26865" xr:uid="{00000000-0005-0000-0000-00001A690000}"/>
    <cellStyle name="Normal 4 4 2_Tabell 6a K" xfId="24932" xr:uid="{00000000-0005-0000-0000-00008D610000}"/>
    <cellStyle name="Normal 4 4 3" xfId="695" xr:uid="{00000000-0005-0000-0000-0000E0020000}"/>
    <cellStyle name="Normal 4 4 3 2" xfId="2252" xr:uid="{00000000-0005-0000-0000-0000F5080000}"/>
    <cellStyle name="Normal 4 4 3 2 2" xfId="4444" xr:uid="{00000000-0005-0000-0000-000085110000}"/>
    <cellStyle name="Normal 4 4 3 2 2 2" xfId="8830" xr:uid="{00000000-0005-0000-0000-0000A7220000}"/>
    <cellStyle name="Normal 4 4 3 2 2 2 2" xfId="17715" xr:uid="{00000000-0005-0000-0000-00005C450000}"/>
    <cellStyle name="Normal 4 4 3 2 2 2 2 2" xfId="55745" xr:uid="{00000000-0005-0000-0000-0000EAD90000}"/>
    <cellStyle name="Normal 4 4 3 2 2 2 3" xfId="35212" xr:uid="{00000000-0005-0000-0000-0000B5890000}"/>
    <cellStyle name="Normal 4 4 3 2 2 2_Tabell 6a K" xfId="21436" xr:uid="{00000000-0005-0000-0000-0000E5530000}"/>
    <cellStyle name="Normal 4 4 3 2 2 3" xfId="13329" xr:uid="{00000000-0005-0000-0000-00003A340000}"/>
    <cellStyle name="Normal 4 4 3 2 2 4" xfId="30826" xr:uid="{00000000-0005-0000-0000-000093780000}"/>
    <cellStyle name="Normal 4 4 3 2 2_Tabell 6a K" xfId="24441" xr:uid="{00000000-0005-0000-0000-0000A25F0000}"/>
    <cellStyle name="Normal 4 4 3 2 3" xfId="6637" xr:uid="{00000000-0005-0000-0000-0000161A0000}"/>
    <cellStyle name="Normal 4 4 3 2 3 2" xfId="15522" xr:uid="{00000000-0005-0000-0000-0000CB3C0000}"/>
    <cellStyle name="Normal 4 4 3 2 3 2 2" xfId="55746" xr:uid="{00000000-0005-0000-0000-0000EBD90000}"/>
    <cellStyle name="Normal 4 4 3 2 3 3" xfId="33019" xr:uid="{00000000-0005-0000-0000-000024810000}"/>
    <cellStyle name="Normal 4 4 3 2 3_Tabell 6a K" xfId="18593" xr:uid="{00000000-0005-0000-0000-0000CA480000}"/>
    <cellStyle name="Normal 4 4 3 2 4" xfId="11137" xr:uid="{00000000-0005-0000-0000-0000AA2B0000}"/>
    <cellStyle name="Normal 4 4 3 2 5" xfId="28634" xr:uid="{00000000-0005-0000-0000-000003700000}"/>
    <cellStyle name="Normal 4 4 3 2_Tabell 6a K" xfId="23842" xr:uid="{00000000-0005-0000-0000-00004B5D0000}"/>
    <cellStyle name="Normal 4 4 3 3" xfId="2887" xr:uid="{00000000-0005-0000-0000-0000700B0000}"/>
    <cellStyle name="Normal 4 4 3 3 2" xfId="7273" xr:uid="{00000000-0005-0000-0000-0000921C0000}"/>
    <cellStyle name="Normal 4 4 3 3 2 2" xfId="16158" xr:uid="{00000000-0005-0000-0000-0000473F0000}"/>
    <cellStyle name="Normal 4 4 3 3 2 2 2" xfId="55747" xr:uid="{00000000-0005-0000-0000-0000ECD90000}"/>
    <cellStyle name="Normal 4 4 3 3 2 3" xfId="33655" xr:uid="{00000000-0005-0000-0000-0000A0830000}"/>
    <cellStyle name="Normal 4 4 3 3 2_Tabell 6a K" xfId="17884" xr:uid="{00000000-0005-0000-0000-000005460000}"/>
    <cellStyle name="Normal 4 4 3 3 3" xfId="11772" xr:uid="{00000000-0005-0000-0000-0000252E0000}"/>
    <cellStyle name="Normal 4 4 3 3 4" xfId="29269" xr:uid="{00000000-0005-0000-0000-00007E720000}"/>
    <cellStyle name="Normal 4 4 3 3_Tabell 6a K" xfId="24986" xr:uid="{00000000-0005-0000-0000-0000C3610000}"/>
    <cellStyle name="Normal 4 4 3 4" xfId="5080" xr:uid="{00000000-0005-0000-0000-000001140000}"/>
    <cellStyle name="Normal 4 4 3 4 2" xfId="13965" xr:uid="{00000000-0005-0000-0000-0000B6360000}"/>
    <cellStyle name="Normal 4 4 3 4 2 2" xfId="55748" xr:uid="{00000000-0005-0000-0000-0000EDD90000}"/>
    <cellStyle name="Normal 4 4 3 4 3" xfId="31462" xr:uid="{00000000-0005-0000-0000-00000F7B0000}"/>
    <cellStyle name="Normal 4 4 3 4_Tabell 6a K" xfId="18971" xr:uid="{00000000-0005-0000-0000-0000444A0000}"/>
    <cellStyle name="Normal 4 4 3 5" xfId="9580" xr:uid="{00000000-0005-0000-0000-000095250000}"/>
    <cellStyle name="Normal 4 4 3 6" xfId="27077" xr:uid="{00000000-0005-0000-0000-0000EE690000}"/>
    <cellStyle name="Normal 4 4 3_Tabell 6a K" xfId="23314" xr:uid="{00000000-0005-0000-0000-00003B5B0000}"/>
    <cellStyle name="Normal 4 4 4" xfId="1119" xr:uid="{00000000-0005-0000-0000-000088040000}"/>
    <cellStyle name="Normal 4 4 4 2" xfId="2253" xr:uid="{00000000-0005-0000-0000-0000F6080000}"/>
    <cellStyle name="Normal 4 4 4 2 2" xfId="4445" xr:uid="{00000000-0005-0000-0000-000086110000}"/>
    <cellStyle name="Normal 4 4 4 2 2 2" xfId="8831" xr:uid="{00000000-0005-0000-0000-0000A8220000}"/>
    <cellStyle name="Normal 4 4 4 2 2 2 2" xfId="17716" xr:uid="{00000000-0005-0000-0000-00005D450000}"/>
    <cellStyle name="Normal 4 4 4 2 2 2 2 2" xfId="55749" xr:uid="{00000000-0005-0000-0000-0000EED90000}"/>
    <cellStyle name="Normal 4 4 4 2 2 2 3" xfId="35213" xr:uid="{00000000-0005-0000-0000-0000B6890000}"/>
    <cellStyle name="Normal 4 4 4 2 2 2_Tabell 6a K" xfId="23656" xr:uid="{00000000-0005-0000-0000-0000915C0000}"/>
    <cellStyle name="Normal 4 4 4 2 2 3" xfId="13330" xr:uid="{00000000-0005-0000-0000-00003B340000}"/>
    <cellStyle name="Normal 4 4 4 2 2 4" xfId="30827" xr:uid="{00000000-0005-0000-0000-000094780000}"/>
    <cellStyle name="Normal 4 4 4 2 2_Tabell 6a K" xfId="21961" xr:uid="{00000000-0005-0000-0000-0000F2550000}"/>
    <cellStyle name="Normal 4 4 4 2 3" xfId="6638" xr:uid="{00000000-0005-0000-0000-0000171A0000}"/>
    <cellStyle name="Normal 4 4 4 2 3 2" xfId="15523" xr:uid="{00000000-0005-0000-0000-0000CC3C0000}"/>
    <cellStyle name="Normal 4 4 4 2 3 2 2" xfId="55750" xr:uid="{00000000-0005-0000-0000-0000EFD90000}"/>
    <cellStyle name="Normal 4 4 4 2 3 3" xfId="33020" xr:uid="{00000000-0005-0000-0000-000025810000}"/>
    <cellStyle name="Normal 4 4 4 2 3_Tabell 6a K" xfId="25143" xr:uid="{00000000-0005-0000-0000-000060620000}"/>
    <cellStyle name="Normal 4 4 4 2 4" xfId="11138" xr:uid="{00000000-0005-0000-0000-0000AB2B0000}"/>
    <cellStyle name="Normal 4 4 4 2 5" xfId="28635" xr:uid="{00000000-0005-0000-0000-000004700000}"/>
    <cellStyle name="Normal 4 4 4 2_Tabell 6a K" xfId="21938" xr:uid="{00000000-0005-0000-0000-0000DB550000}"/>
    <cellStyle name="Normal 4 4 4 3" xfId="3311" xr:uid="{00000000-0005-0000-0000-0000180D0000}"/>
    <cellStyle name="Normal 4 4 4 3 2" xfId="7697" xr:uid="{00000000-0005-0000-0000-00003A1E0000}"/>
    <cellStyle name="Normal 4 4 4 3 2 2" xfId="16582" xr:uid="{00000000-0005-0000-0000-0000EF400000}"/>
    <cellStyle name="Normal 4 4 4 3 2 2 2" xfId="55751" xr:uid="{00000000-0005-0000-0000-0000F0D90000}"/>
    <cellStyle name="Normal 4 4 4 3 2 3" xfId="34079" xr:uid="{00000000-0005-0000-0000-000048850000}"/>
    <cellStyle name="Normal 4 4 4 3 2_Tabell 6a K" xfId="18096" xr:uid="{00000000-0005-0000-0000-0000D9460000}"/>
    <cellStyle name="Normal 4 4 4 3 3" xfId="12196" xr:uid="{00000000-0005-0000-0000-0000CD2F0000}"/>
    <cellStyle name="Normal 4 4 4 3 4" xfId="29693" xr:uid="{00000000-0005-0000-0000-000026740000}"/>
    <cellStyle name="Normal 4 4 4 3_Tabell 6a K" xfId="24435" xr:uid="{00000000-0005-0000-0000-00009C5F0000}"/>
    <cellStyle name="Normal 4 4 4 4" xfId="5504" xr:uid="{00000000-0005-0000-0000-0000A9150000}"/>
    <cellStyle name="Normal 4 4 4 4 2" xfId="14389" xr:uid="{00000000-0005-0000-0000-00005E380000}"/>
    <cellStyle name="Normal 4 4 4 4 2 2" xfId="55752" xr:uid="{00000000-0005-0000-0000-0000F1D90000}"/>
    <cellStyle name="Normal 4 4 4 4 3" xfId="31886" xr:uid="{00000000-0005-0000-0000-0000B77C0000}"/>
    <cellStyle name="Normal 4 4 4 4_Tabell 6a K" xfId="21141" xr:uid="{00000000-0005-0000-0000-0000BE520000}"/>
    <cellStyle name="Normal 4 4 4 5" xfId="10004" xr:uid="{00000000-0005-0000-0000-00003D270000}"/>
    <cellStyle name="Normal 4 4 4 6" xfId="27501" xr:uid="{00000000-0005-0000-0000-0000966B0000}"/>
    <cellStyle name="Normal 4 4 4_Tabell 6a K" xfId="18342" xr:uid="{00000000-0005-0000-0000-0000CF470000}"/>
    <cellStyle name="Normal 4 4 5" xfId="2249" xr:uid="{00000000-0005-0000-0000-0000F2080000}"/>
    <cellStyle name="Normal 4 4 5 2" xfId="4441" xr:uid="{00000000-0005-0000-0000-000082110000}"/>
    <cellStyle name="Normal 4 4 5 2 2" xfId="8827" xr:uid="{00000000-0005-0000-0000-0000A4220000}"/>
    <cellStyle name="Normal 4 4 5 2 2 2" xfId="17712" xr:uid="{00000000-0005-0000-0000-000059450000}"/>
    <cellStyle name="Normal 4 4 5 2 2 2 2" xfId="55753" xr:uid="{00000000-0005-0000-0000-0000F2D90000}"/>
    <cellStyle name="Normal 4 4 5 2 2 3" xfId="35209" xr:uid="{00000000-0005-0000-0000-0000B2890000}"/>
    <cellStyle name="Normal 4 4 5 2 2_Tabell 6a K" xfId="26352" xr:uid="{00000000-0005-0000-0000-000019670000}"/>
    <cellStyle name="Normal 4 4 5 2 3" xfId="13326" xr:uid="{00000000-0005-0000-0000-000037340000}"/>
    <cellStyle name="Normal 4 4 5 2 4" xfId="30823" xr:uid="{00000000-0005-0000-0000-000090780000}"/>
    <cellStyle name="Normal 4 4 5 2_Tabell 6a K" xfId="26281" xr:uid="{00000000-0005-0000-0000-0000D2660000}"/>
    <cellStyle name="Normal 4 4 5 3" xfId="6634" xr:uid="{00000000-0005-0000-0000-0000131A0000}"/>
    <cellStyle name="Normal 4 4 5 3 2" xfId="15519" xr:uid="{00000000-0005-0000-0000-0000C83C0000}"/>
    <cellStyle name="Normal 4 4 5 3 2 2" xfId="55754" xr:uid="{00000000-0005-0000-0000-0000F3D90000}"/>
    <cellStyle name="Normal 4 4 5 3 3" xfId="33016" xr:uid="{00000000-0005-0000-0000-000021810000}"/>
    <cellStyle name="Normal 4 4 5 3_Tabell 6a K" xfId="25847" xr:uid="{00000000-0005-0000-0000-000020650000}"/>
    <cellStyle name="Normal 4 4 5 4" xfId="11134" xr:uid="{00000000-0005-0000-0000-0000A72B0000}"/>
    <cellStyle name="Normal 4 4 5 5" xfId="28631" xr:uid="{00000000-0005-0000-0000-000000700000}"/>
    <cellStyle name="Normal 4 4 5_Tabell 6a K" xfId="19502" xr:uid="{00000000-0005-0000-0000-0000574C0000}"/>
    <cellStyle name="Normal 4 4 6" xfId="2463" xr:uid="{00000000-0005-0000-0000-0000C8090000}"/>
    <cellStyle name="Normal 4 4 6 2" xfId="6849" xr:uid="{00000000-0005-0000-0000-0000EA1A0000}"/>
    <cellStyle name="Normal 4 4 6 2 2" xfId="15734" xr:uid="{00000000-0005-0000-0000-00009F3D0000}"/>
    <cellStyle name="Normal 4 4 6 2 2 2" xfId="55755" xr:uid="{00000000-0005-0000-0000-0000F4D90000}"/>
    <cellStyle name="Normal 4 4 6 2 3" xfId="33231" xr:uid="{00000000-0005-0000-0000-0000F8810000}"/>
    <cellStyle name="Normal 4 4 6 2_Tabell 6a K" xfId="22607" xr:uid="{00000000-0005-0000-0000-000078580000}"/>
    <cellStyle name="Normal 4 4 6 3" xfId="11348" xr:uid="{00000000-0005-0000-0000-00007D2C0000}"/>
    <cellStyle name="Normal 4 4 6 4" xfId="28845" xr:uid="{00000000-0005-0000-0000-0000D6700000}"/>
    <cellStyle name="Normal 4 4 6_Tabell 6a K" xfId="19076" xr:uid="{00000000-0005-0000-0000-0000AD4A0000}"/>
    <cellStyle name="Normal 4 4 7" xfId="4656" xr:uid="{00000000-0005-0000-0000-000059120000}"/>
    <cellStyle name="Normal 4 4 7 2" xfId="13541" xr:uid="{00000000-0005-0000-0000-00000E350000}"/>
    <cellStyle name="Normal 4 4 7 2 2" xfId="55756" xr:uid="{00000000-0005-0000-0000-0000F5D90000}"/>
    <cellStyle name="Normal 4 4 7 3" xfId="31038" xr:uid="{00000000-0005-0000-0000-000067790000}"/>
    <cellStyle name="Normal 4 4 7_Tabell 6a K" xfId="19239" xr:uid="{00000000-0005-0000-0000-0000504B0000}"/>
    <cellStyle name="Normal 4 4 8" xfId="9156" xr:uid="{00000000-0005-0000-0000-0000ED230000}"/>
    <cellStyle name="Normal 4 4 9" xfId="26653" xr:uid="{00000000-0005-0000-0000-000046680000}"/>
    <cellStyle name="Normal 4 4_Tabell 6a K" xfId="19984" xr:uid="{00000000-0005-0000-0000-0000394E0000}"/>
    <cellStyle name="Normal 4 5" xfId="199" xr:uid="{00000000-0005-0000-0000-0000F0000000}"/>
    <cellStyle name="Normal 4 5 10" xfId="55757" xr:uid="{00000000-0005-0000-0000-0000F6D90000}"/>
    <cellStyle name="Normal 4 5 2" xfId="411" xr:uid="{00000000-0005-0000-0000-0000C4010000}"/>
    <cellStyle name="Normal 4 5 2 2" xfId="835" xr:uid="{00000000-0005-0000-0000-00006C030000}"/>
    <cellStyle name="Normal 4 5 2 2 2" xfId="2256" xr:uid="{00000000-0005-0000-0000-0000F9080000}"/>
    <cellStyle name="Normal 4 5 2 2 2 2" xfId="4448" xr:uid="{00000000-0005-0000-0000-000089110000}"/>
    <cellStyle name="Normal 4 5 2 2 2 2 2" xfId="8834" xr:uid="{00000000-0005-0000-0000-0000AB220000}"/>
    <cellStyle name="Normal 4 5 2 2 2 2 2 2" xfId="17719" xr:uid="{00000000-0005-0000-0000-000060450000}"/>
    <cellStyle name="Normal 4 5 2 2 2 2 2 2 2" xfId="55758" xr:uid="{00000000-0005-0000-0000-0000F7D90000}"/>
    <cellStyle name="Normal 4 5 2 2 2 2 2 3" xfId="35216" xr:uid="{00000000-0005-0000-0000-0000B9890000}"/>
    <cellStyle name="Normal 4 5 2 2 2 2 2_Tabell 6a K" xfId="24716" xr:uid="{00000000-0005-0000-0000-0000B5600000}"/>
    <cellStyle name="Normal 4 5 2 2 2 2 3" xfId="13333" xr:uid="{00000000-0005-0000-0000-00003E340000}"/>
    <cellStyle name="Normal 4 5 2 2 2 2 4" xfId="30830" xr:uid="{00000000-0005-0000-0000-000097780000}"/>
    <cellStyle name="Normal 4 5 2 2 2 2_Tabell 6a K" xfId="22374" xr:uid="{00000000-0005-0000-0000-00008F570000}"/>
    <cellStyle name="Normal 4 5 2 2 2 3" xfId="6641" xr:uid="{00000000-0005-0000-0000-00001A1A0000}"/>
    <cellStyle name="Normal 4 5 2 2 2 3 2" xfId="15526" xr:uid="{00000000-0005-0000-0000-0000CF3C0000}"/>
    <cellStyle name="Normal 4 5 2 2 2 3 2 2" xfId="55759" xr:uid="{00000000-0005-0000-0000-0000F8D90000}"/>
    <cellStyle name="Normal 4 5 2 2 2 3 3" xfId="33023" xr:uid="{00000000-0005-0000-0000-000028810000}"/>
    <cellStyle name="Normal 4 5 2 2 2 3_Tabell 6a K" xfId="18518" xr:uid="{00000000-0005-0000-0000-00007F480000}"/>
    <cellStyle name="Normal 4 5 2 2 2 4" xfId="11141" xr:uid="{00000000-0005-0000-0000-0000AE2B0000}"/>
    <cellStyle name="Normal 4 5 2 2 2 5" xfId="28638" xr:uid="{00000000-0005-0000-0000-000007700000}"/>
    <cellStyle name="Normal 4 5 2 2 2_Tabell 6a K" xfId="19288" xr:uid="{00000000-0005-0000-0000-0000814B0000}"/>
    <cellStyle name="Normal 4 5 2 2 3" xfId="3027" xr:uid="{00000000-0005-0000-0000-0000FC0B0000}"/>
    <cellStyle name="Normal 4 5 2 2 3 2" xfId="7413" xr:uid="{00000000-0005-0000-0000-00001E1D0000}"/>
    <cellStyle name="Normal 4 5 2 2 3 2 2" xfId="16298" xr:uid="{00000000-0005-0000-0000-0000D33F0000}"/>
    <cellStyle name="Normal 4 5 2 2 3 2 2 2" xfId="55760" xr:uid="{00000000-0005-0000-0000-0000F9D90000}"/>
    <cellStyle name="Normal 4 5 2 2 3 2 3" xfId="33795" xr:uid="{00000000-0005-0000-0000-00002C840000}"/>
    <cellStyle name="Normal 4 5 2 2 3 2_Tabell 6a K" xfId="21673" xr:uid="{00000000-0005-0000-0000-0000D2540000}"/>
    <cellStyle name="Normal 4 5 2 2 3 3" xfId="11912" xr:uid="{00000000-0005-0000-0000-0000B12E0000}"/>
    <cellStyle name="Normal 4 5 2 2 3 4" xfId="29409" xr:uid="{00000000-0005-0000-0000-00000A730000}"/>
    <cellStyle name="Normal 4 5 2 2 3_Tabell 6a K" xfId="25481" xr:uid="{00000000-0005-0000-0000-0000B2630000}"/>
    <cellStyle name="Normal 4 5 2 2 4" xfId="5220" xr:uid="{00000000-0005-0000-0000-00008D140000}"/>
    <cellStyle name="Normal 4 5 2 2 4 2" xfId="14105" xr:uid="{00000000-0005-0000-0000-000042370000}"/>
    <cellStyle name="Normal 4 5 2 2 4 2 2" xfId="55761" xr:uid="{00000000-0005-0000-0000-0000FAD90000}"/>
    <cellStyle name="Normal 4 5 2 2 4 3" xfId="31602" xr:uid="{00000000-0005-0000-0000-00009B7B0000}"/>
    <cellStyle name="Normal 4 5 2 2 4_Tabell 6a K" xfId="24110" xr:uid="{00000000-0005-0000-0000-0000575E0000}"/>
    <cellStyle name="Normal 4 5 2 2 5" xfId="9720" xr:uid="{00000000-0005-0000-0000-000021260000}"/>
    <cellStyle name="Normal 4 5 2 2 6" xfId="27217" xr:uid="{00000000-0005-0000-0000-00007A6A0000}"/>
    <cellStyle name="Normal 4 5 2 2_Tabell 6a K" xfId="20519" xr:uid="{00000000-0005-0000-0000-000050500000}"/>
    <cellStyle name="Normal 4 5 2 3" xfId="2255" xr:uid="{00000000-0005-0000-0000-0000F8080000}"/>
    <cellStyle name="Normal 4 5 2 3 2" xfId="4447" xr:uid="{00000000-0005-0000-0000-000088110000}"/>
    <cellStyle name="Normal 4 5 2 3 2 2" xfId="8833" xr:uid="{00000000-0005-0000-0000-0000AA220000}"/>
    <cellStyle name="Normal 4 5 2 3 2 2 2" xfId="17718" xr:uid="{00000000-0005-0000-0000-00005F450000}"/>
    <cellStyle name="Normal 4 5 2 3 2 2 2 2" xfId="55762" xr:uid="{00000000-0005-0000-0000-0000FBD90000}"/>
    <cellStyle name="Normal 4 5 2 3 2 2 3" xfId="35215" xr:uid="{00000000-0005-0000-0000-0000B8890000}"/>
    <cellStyle name="Normal 4 5 2 3 2 2_Tabell 6a K" xfId="23706" xr:uid="{00000000-0005-0000-0000-0000C35C0000}"/>
    <cellStyle name="Normal 4 5 2 3 2 3" xfId="13332" xr:uid="{00000000-0005-0000-0000-00003D340000}"/>
    <cellStyle name="Normal 4 5 2 3 2 4" xfId="30829" xr:uid="{00000000-0005-0000-0000-000096780000}"/>
    <cellStyle name="Normal 4 5 2 3 2_Tabell 6a K" xfId="26374" xr:uid="{00000000-0005-0000-0000-00002F670000}"/>
    <cellStyle name="Normal 4 5 2 3 3" xfId="6640" xr:uid="{00000000-0005-0000-0000-0000191A0000}"/>
    <cellStyle name="Normal 4 5 2 3 3 2" xfId="15525" xr:uid="{00000000-0005-0000-0000-0000CE3C0000}"/>
    <cellStyle name="Normal 4 5 2 3 3 2 2" xfId="55763" xr:uid="{00000000-0005-0000-0000-0000FCD90000}"/>
    <cellStyle name="Normal 4 5 2 3 3 3" xfId="33022" xr:uid="{00000000-0005-0000-0000-000027810000}"/>
    <cellStyle name="Normal 4 5 2 3 3_Tabell 6a K" xfId="21270" xr:uid="{00000000-0005-0000-0000-00003F530000}"/>
    <cellStyle name="Normal 4 5 2 3 4" xfId="11140" xr:uid="{00000000-0005-0000-0000-0000AD2B0000}"/>
    <cellStyle name="Normal 4 5 2 3 5" xfId="28637" xr:uid="{00000000-0005-0000-0000-000006700000}"/>
    <cellStyle name="Normal 4 5 2 3_Tabell 6a K" xfId="24162" xr:uid="{00000000-0005-0000-0000-00008B5E0000}"/>
    <cellStyle name="Normal 4 5 2 4" xfId="2603" xr:uid="{00000000-0005-0000-0000-0000540A0000}"/>
    <cellStyle name="Normal 4 5 2 4 2" xfId="6989" xr:uid="{00000000-0005-0000-0000-0000761B0000}"/>
    <cellStyle name="Normal 4 5 2 4 2 2" xfId="15874" xr:uid="{00000000-0005-0000-0000-00002B3E0000}"/>
    <cellStyle name="Normal 4 5 2 4 2 2 2" xfId="55764" xr:uid="{00000000-0005-0000-0000-0000FDD90000}"/>
    <cellStyle name="Normal 4 5 2 4 2 3" xfId="33371" xr:uid="{00000000-0005-0000-0000-000084820000}"/>
    <cellStyle name="Normal 4 5 2 4 2_Tabell 6a K" xfId="25026" xr:uid="{00000000-0005-0000-0000-0000EB610000}"/>
    <cellStyle name="Normal 4 5 2 4 3" xfId="11488" xr:uid="{00000000-0005-0000-0000-0000092D0000}"/>
    <cellStyle name="Normal 4 5 2 4 4" xfId="28985" xr:uid="{00000000-0005-0000-0000-000062710000}"/>
    <cellStyle name="Normal 4 5 2 4_Tabell 6a K" xfId="19629" xr:uid="{00000000-0005-0000-0000-0000D64C0000}"/>
    <cellStyle name="Normal 4 5 2 5" xfId="4796" xr:uid="{00000000-0005-0000-0000-0000E5120000}"/>
    <cellStyle name="Normal 4 5 2 5 2" xfId="13681" xr:uid="{00000000-0005-0000-0000-00009A350000}"/>
    <cellStyle name="Normal 4 5 2 5 2 2" xfId="55765" xr:uid="{00000000-0005-0000-0000-0000FED90000}"/>
    <cellStyle name="Normal 4 5 2 5 3" xfId="31178" xr:uid="{00000000-0005-0000-0000-0000F3790000}"/>
    <cellStyle name="Normal 4 5 2 5_Tabell 6a K" xfId="18973" xr:uid="{00000000-0005-0000-0000-0000464A0000}"/>
    <cellStyle name="Normal 4 5 2 6" xfId="9296" xr:uid="{00000000-0005-0000-0000-000079240000}"/>
    <cellStyle name="Normal 4 5 2 7" xfId="26793" xr:uid="{00000000-0005-0000-0000-0000D2680000}"/>
    <cellStyle name="Normal 4 5 2_Tabell 6a K" xfId="26016" xr:uid="{00000000-0005-0000-0000-0000C9650000}"/>
    <cellStyle name="Normal 4 5 3" xfId="623" xr:uid="{00000000-0005-0000-0000-000098020000}"/>
    <cellStyle name="Normal 4 5 3 2" xfId="2257" xr:uid="{00000000-0005-0000-0000-0000FA080000}"/>
    <cellStyle name="Normal 4 5 3 2 2" xfId="4449" xr:uid="{00000000-0005-0000-0000-00008A110000}"/>
    <cellStyle name="Normal 4 5 3 2 2 2" xfId="8835" xr:uid="{00000000-0005-0000-0000-0000AC220000}"/>
    <cellStyle name="Normal 4 5 3 2 2 2 2" xfId="17720" xr:uid="{00000000-0005-0000-0000-000061450000}"/>
    <cellStyle name="Normal 4 5 3 2 2 2 2 2" xfId="55766" xr:uid="{00000000-0005-0000-0000-0000FFD90000}"/>
    <cellStyle name="Normal 4 5 3 2 2 2 3" xfId="35217" xr:uid="{00000000-0005-0000-0000-0000BA890000}"/>
    <cellStyle name="Normal 4 5 3 2 2 2_Tabell 6a K" xfId="23337" xr:uid="{00000000-0005-0000-0000-0000525B0000}"/>
    <cellStyle name="Normal 4 5 3 2 2 3" xfId="13334" xr:uid="{00000000-0005-0000-0000-00003F340000}"/>
    <cellStyle name="Normal 4 5 3 2 2 4" xfId="30831" xr:uid="{00000000-0005-0000-0000-000098780000}"/>
    <cellStyle name="Normal 4 5 3 2 2_Tabell 6a K" xfId="23604" xr:uid="{00000000-0005-0000-0000-00005D5C0000}"/>
    <cellStyle name="Normal 4 5 3 2 3" xfId="6642" xr:uid="{00000000-0005-0000-0000-00001B1A0000}"/>
    <cellStyle name="Normal 4 5 3 2 3 2" xfId="15527" xr:uid="{00000000-0005-0000-0000-0000D03C0000}"/>
    <cellStyle name="Normal 4 5 3 2 3 2 2" xfId="55767" xr:uid="{00000000-0005-0000-0000-000000DA0000}"/>
    <cellStyle name="Normal 4 5 3 2 3 3" xfId="33024" xr:uid="{00000000-0005-0000-0000-000029810000}"/>
    <cellStyle name="Normal 4 5 3 2 3_Tabell 6a K" xfId="26035" xr:uid="{00000000-0005-0000-0000-0000DC650000}"/>
    <cellStyle name="Normal 4 5 3 2 4" xfId="11142" xr:uid="{00000000-0005-0000-0000-0000AF2B0000}"/>
    <cellStyle name="Normal 4 5 3 2 5" xfId="28639" xr:uid="{00000000-0005-0000-0000-000008700000}"/>
    <cellStyle name="Normal 4 5 3 2_Tabell 6a K" xfId="21939" xr:uid="{00000000-0005-0000-0000-0000DC550000}"/>
    <cellStyle name="Normal 4 5 3 3" xfId="2815" xr:uid="{00000000-0005-0000-0000-0000280B0000}"/>
    <cellStyle name="Normal 4 5 3 3 2" xfId="7201" xr:uid="{00000000-0005-0000-0000-00004A1C0000}"/>
    <cellStyle name="Normal 4 5 3 3 2 2" xfId="16086" xr:uid="{00000000-0005-0000-0000-0000FF3E0000}"/>
    <cellStyle name="Normal 4 5 3 3 2 2 2" xfId="55768" xr:uid="{00000000-0005-0000-0000-000001DA0000}"/>
    <cellStyle name="Normal 4 5 3 3 2 3" xfId="33583" xr:uid="{00000000-0005-0000-0000-000058830000}"/>
    <cellStyle name="Normal 4 5 3 3 2_Tabell 6a K" xfId="20171" xr:uid="{00000000-0005-0000-0000-0000F44E0000}"/>
    <cellStyle name="Normal 4 5 3 3 3" xfId="11700" xr:uid="{00000000-0005-0000-0000-0000DD2D0000}"/>
    <cellStyle name="Normal 4 5 3 3 4" xfId="29197" xr:uid="{00000000-0005-0000-0000-000036720000}"/>
    <cellStyle name="Normal 4 5 3 3_Tabell 6a K" xfId="21410" xr:uid="{00000000-0005-0000-0000-0000CB530000}"/>
    <cellStyle name="Normal 4 5 3 4" xfId="5008" xr:uid="{00000000-0005-0000-0000-0000B9130000}"/>
    <cellStyle name="Normal 4 5 3 4 2" xfId="13893" xr:uid="{00000000-0005-0000-0000-00006E360000}"/>
    <cellStyle name="Normal 4 5 3 4 2 2" xfId="55769" xr:uid="{00000000-0005-0000-0000-000002DA0000}"/>
    <cellStyle name="Normal 4 5 3 4 3" xfId="31390" xr:uid="{00000000-0005-0000-0000-0000C77A0000}"/>
    <cellStyle name="Normal 4 5 3 4_Tabell 6a K" xfId="23845" xr:uid="{00000000-0005-0000-0000-00004E5D0000}"/>
    <cellStyle name="Normal 4 5 3 5" xfId="9508" xr:uid="{00000000-0005-0000-0000-00004D250000}"/>
    <cellStyle name="Normal 4 5 3 6" xfId="27005" xr:uid="{00000000-0005-0000-0000-0000A6690000}"/>
    <cellStyle name="Normal 4 5 3_Tabell 6a K" xfId="18760" xr:uid="{00000000-0005-0000-0000-000071490000}"/>
    <cellStyle name="Normal 4 5 4" xfId="1047" xr:uid="{00000000-0005-0000-0000-000040040000}"/>
    <cellStyle name="Normal 4 5 4 2" xfId="2258" xr:uid="{00000000-0005-0000-0000-0000FB080000}"/>
    <cellStyle name="Normal 4 5 4 2 2" xfId="4450" xr:uid="{00000000-0005-0000-0000-00008B110000}"/>
    <cellStyle name="Normal 4 5 4 2 2 2" xfId="8836" xr:uid="{00000000-0005-0000-0000-0000AD220000}"/>
    <cellStyle name="Normal 4 5 4 2 2 2 2" xfId="17721" xr:uid="{00000000-0005-0000-0000-000062450000}"/>
    <cellStyle name="Normal 4 5 4 2 2 2 2 2" xfId="55770" xr:uid="{00000000-0005-0000-0000-000003DA0000}"/>
    <cellStyle name="Normal 4 5 4 2 2 2 3" xfId="35218" xr:uid="{00000000-0005-0000-0000-0000BB890000}"/>
    <cellStyle name="Normal 4 5 4 2 2 2_Tabell 6a K" xfId="19048" xr:uid="{00000000-0005-0000-0000-0000914A0000}"/>
    <cellStyle name="Normal 4 5 4 2 2 3" xfId="13335" xr:uid="{00000000-0005-0000-0000-000040340000}"/>
    <cellStyle name="Normal 4 5 4 2 2 4" xfId="30832" xr:uid="{00000000-0005-0000-0000-000099780000}"/>
    <cellStyle name="Normal 4 5 4 2 2_Tabell 6a K" xfId="25018" xr:uid="{00000000-0005-0000-0000-0000E3610000}"/>
    <cellStyle name="Normal 4 5 4 2 3" xfId="6643" xr:uid="{00000000-0005-0000-0000-00001C1A0000}"/>
    <cellStyle name="Normal 4 5 4 2 3 2" xfId="15528" xr:uid="{00000000-0005-0000-0000-0000D13C0000}"/>
    <cellStyle name="Normal 4 5 4 2 3 2 2" xfId="55771" xr:uid="{00000000-0005-0000-0000-000004DA0000}"/>
    <cellStyle name="Normal 4 5 4 2 3 3" xfId="33025" xr:uid="{00000000-0005-0000-0000-00002A810000}"/>
    <cellStyle name="Normal 4 5 4 2 3_Tabell 6a K" xfId="18762" xr:uid="{00000000-0005-0000-0000-000073490000}"/>
    <cellStyle name="Normal 4 5 4 2 4" xfId="11143" xr:uid="{00000000-0005-0000-0000-0000B02B0000}"/>
    <cellStyle name="Normal 4 5 4 2 5" xfId="28640" xr:uid="{00000000-0005-0000-0000-000009700000}"/>
    <cellStyle name="Normal 4 5 4 2_Tabell 6a K" xfId="24136" xr:uid="{00000000-0005-0000-0000-0000715E0000}"/>
    <cellStyle name="Normal 4 5 4 3" xfId="3239" xr:uid="{00000000-0005-0000-0000-0000D00C0000}"/>
    <cellStyle name="Normal 4 5 4 3 2" xfId="7625" xr:uid="{00000000-0005-0000-0000-0000F21D0000}"/>
    <cellStyle name="Normal 4 5 4 3 2 2" xfId="16510" xr:uid="{00000000-0005-0000-0000-0000A7400000}"/>
    <cellStyle name="Normal 4 5 4 3 2 2 2" xfId="55772" xr:uid="{00000000-0005-0000-0000-000005DA0000}"/>
    <cellStyle name="Normal 4 5 4 3 2 3" xfId="34007" xr:uid="{00000000-0005-0000-0000-000000850000}"/>
    <cellStyle name="Normal 4 5 4 3 2_Tabell 6a K" xfId="24513" xr:uid="{00000000-0005-0000-0000-0000EA5F0000}"/>
    <cellStyle name="Normal 4 5 4 3 3" xfId="12124" xr:uid="{00000000-0005-0000-0000-0000852F0000}"/>
    <cellStyle name="Normal 4 5 4 3 4" xfId="29621" xr:uid="{00000000-0005-0000-0000-0000DE730000}"/>
    <cellStyle name="Normal 4 5 4 3_Tabell 6a K" xfId="25749" xr:uid="{00000000-0005-0000-0000-0000BE640000}"/>
    <cellStyle name="Normal 4 5 4 4" xfId="5432" xr:uid="{00000000-0005-0000-0000-000061150000}"/>
    <cellStyle name="Normal 4 5 4 4 2" xfId="14317" xr:uid="{00000000-0005-0000-0000-000016380000}"/>
    <cellStyle name="Normal 4 5 4 4 2 2" xfId="55773" xr:uid="{00000000-0005-0000-0000-000006DA0000}"/>
    <cellStyle name="Normal 4 5 4 4 3" xfId="31814" xr:uid="{00000000-0005-0000-0000-00006F7C0000}"/>
    <cellStyle name="Normal 4 5 4 4_Tabell 6a K" xfId="20512" xr:uid="{00000000-0005-0000-0000-000049500000}"/>
    <cellStyle name="Normal 4 5 4 5" xfId="9932" xr:uid="{00000000-0005-0000-0000-0000F5260000}"/>
    <cellStyle name="Normal 4 5 4 6" xfId="27429" xr:uid="{00000000-0005-0000-0000-00004E6B0000}"/>
    <cellStyle name="Normal 4 5 4_Tabell 6a K" xfId="24859" xr:uid="{00000000-0005-0000-0000-000044610000}"/>
    <cellStyle name="Normal 4 5 5" xfId="2254" xr:uid="{00000000-0005-0000-0000-0000F7080000}"/>
    <cellStyle name="Normal 4 5 5 2" xfId="4446" xr:uid="{00000000-0005-0000-0000-000087110000}"/>
    <cellStyle name="Normal 4 5 5 2 2" xfId="8832" xr:uid="{00000000-0005-0000-0000-0000A9220000}"/>
    <cellStyle name="Normal 4 5 5 2 2 2" xfId="17717" xr:uid="{00000000-0005-0000-0000-00005E450000}"/>
    <cellStyle name="Normal 4 5 5 2 2 2 2" xfId="55774" xr:uid="{00000000-0005-0000-0000-000007DA0000}"/>
    <cellStyle name="Normal 4 5 5 2 2 3" xfId="35214" xr:uid="{00000000-0005-0000-0000-0000B7890000}"/>
    <cellStyle name="Normal 4 5 5 2 2_Tabell 6a K" xfId="20535" xr:uid="{00000000-0005-0000-0000-000060500000}"/>
    <cellStyle name="Normal 4 5 5 2 3" xfId="13331" xr:uid="{00000000-0005-0000-0000-00003C340000}"/>
    <cellStyle name="Normal 4 5 5 2 4" xfId="30828" xr:uid="{00000000-0005-0000-0000-000095780000}"/>
    <cellStyle name="Normal 4 5 5 2_Tabell 6a K" xfId="24522" xr:uid="{00000000-0005-0000-0000-0000F35F0000}"/>
    <cellStyle name="Normal 4 5 5 3" xfId="6639" xr:uid="{00000000-0005-0000-0000-0000181A0000}"/>
    <cellStyle name="Normal 4 5 5 3 2" xfId="15524" xr:uid="{00000000-0005-0000-0000-0000CD3C0000}"/>
    <cellStyle name="Normal 4 5 5 3 2 2" xfId="55775" xr:uid="{00000000-0005-0000-0000-000008DA0000}"/>
    <cellStyle name="Normal 4 5 5 3 3" xfId="33021" xr:uid="{00000000-0005-0000-0000-000026810000}"/>
    <cellStyle name="Normal 4 5 5 3_Tabell 6a K" xfId="25585" xr:uid="{00000000-0005-0000-0000-00001A640000}"/>
    <cellStyle name="Normal 4 5 5 4" xfId="11139" xr:uid="{00000000-0005-0000-0000-0000AC2B0000}"/>
    <cellStyle name="Normal 4 5 5 5" xfId="28636" xr:uid="{00000000-0005-0000-0000-000005700000}"/>
    <cellStyle name="Normal 4 5 5_Tabell 6a K" xfId="22688" xr:uid="{00000000-0005-0000-0000-0000C9580000}"/>
    <cellStyle name="Normal 4 5 6" xfId="2391" xr:uid="{00000000-0005-0000-0000-000080090000}"/>
    <cellStyle name="Normal 4 5 6 2" xfId="6777" xr:uid="{00000000-0005-0000-0000-0000A21A0000}"/>
    <cellStyle name="Normal 4 5 6 2 2" xfId="15662" xr:uid="{00000000-0005-0000-0000-0000573D0000}"/>
    <cellStyle name="Normal 4 5 6 2 2 2" xfId="55776" xr:uid="{00000000-0005-0000-0000-000009DA0000}"/>
    <cellStyle name="Normal 4 5 6 2 3" xfId="33159" xr:uid="{00000000-0005-0000-0000-0000B0810000}"/>
    <cellStyle name="Normal 4 5 6 2_Tabell 6a K" xfId="20686" xr:uid="{00000000-0005-0000-0000-0000F7500000}"/>
    <cellStyle name="Normal 4 5 6 3" xfId="11276" xr:uid="{00000000-0005-0000-0000-0000352C0000}"/>
    <cellStyle name="Normal 4 5 6 4" xfId="28773" xr:uid="{00000000-0005-0000-0000-00008E700000}"/>
    <cellStyle name="Normal 4 5 6_Tabell 6a K" xfId="21774" xr:uid="{00000000-0005-0000-0000-000037550000}"/>
    <cellStyle name="Normal 4 5 7" xfId="4584" xr:uid="{00000000-0005-0000-0000-000011120000}"/>
    <cellStyle name="Normal 4 5 7 2" xfId="13469" xr:uid="{00000000-0005-0000-0000-0000C6340000}"/>
    <cellStyle name="Normal 4 5 7 2 2" xfId="55777" xr:uid="{00000000-0005-0000-0000-00000ADA0000}"/>
    <cellStyle name="Normal 4 5 7 3" xfId="30966" xr:uid="{00000000-0005-0000-0000-00001F790000}"/>
    <cellStyle name="Normal 4 5 7_Tabell 6a K" xfId="18212" xr:uid="{00000000-0005-0000-0000-00004D470000}"/>
    <cellStyle name="Normal 4 5 8" xfId="9084" xr:uid="{00000000-0005-0000-0000-0000A5230000}"/>
    <cellStyle name="Normal 4 5 9" xfId="26581" xr:uid="{00000000-0005-0000-0000-0000FE670000}"/>
    <cellStyle name="Normal 4 5_Tabell 6a K" xfId="23311" xr:uid="{00000000-0005-0000-0000-0000385B0000}"/>
    <cellStyle name="Normal 4 6" xfId="327" xr:uid="{00000000-0005-0000-0000-000070010000}"/>
    <cellStyle name="Normal 4 6 2" xfId="751" xr:uid="{00000000-0005-0000-0000-000018030000}"/>
    <cellStyle name="Normal 4 6 2 2" xfId="2260" xr:uid="{00000000-0005-0000-0000-0000FD080000}"/>
    <cellStyle name="Normal 4 6 2 2 2" xfId="4452" xr:uid="{00000000-0005-0000-0000-00008D110000}"/>
    <cellStyle name="Normal 4 6 2 2 2 2" xfId="8838" xr:uid="{00000000-0005-0000-0000-0000AF220000}"/>
    <cellStyle name="Normal 4 6 2 2 2 2 2" xfId="17723" xr:uid="{00000000-0005-0000-0000-000064450000}"/>
    <cellStyle name="Normal 4 6 2 2 2 2 2 2" xfId="55778" xr:uid="{00000000-0005-0000-0000-00000BDA0000}"/>
    <cellStyle name="Normal 4 6 2 2 2 2 3" xfId="35220" xr:uid="{00000000-0005-0000-0000-0000BD890000}"/>
    <cellStyle name="Normal 4 6 2 2 2 2_Tabell 6a K" xfId="19550" xr:uid="{00000000-0005-0000-0000-0000874C0000}"/>
    <cellStyle name="Normal 4 6 2 2 2 3" xfId="13337" xr:uid="{00000000-0005-0000-0000-000042340000}"/>
    <cellStyle name="Normal 4 6 2 2 2 4" xfId="30834" xr:uid="{00000000-0005-0000-0000-00009B780000}"/>
    <cellStyle name="Normal 4 6 2 2 2_Tabell 6a K" xfId="19023" xr:uid="{00000000-0005-0000-0000-0000784A0000}"/>
    <cellStyle name="Normal 4 6 2 2 3" xfId="6645" xr:uid="{00000000-0005-0000-0000-00001E1A0000}"/>
    <cellStyle name="Normal 4 6 2 2 3 2" xfId="15530" xr:uid="{00000000-0005-0000-0000-0000D33C0000}"/>
    <cellStyle name="Normal 4 6 2 2 3 2 2" xfId="55779" xr:uid="{00000000-0005-0000-0000-00000CDA0000}"/>
    <cellStyle name="Normal 4 6 2 2 3 3" xfId="33027" xr:uid="{00000000-0005-0000-0000-00002C810000}"/>
    <cellStyle name="Normal 4 6 2 2 3_Tabell 6a K" xfId="23580" xr:uid="{00000000-0005-0000-0000-0000455C0000}"/>
    <cellStyle name="Normal 4 6 2 2 4" xfId="11145" xr:uid="{00000000-0005-0000-0000-0000B22B0000}"/>
    <cellStyle name="Normal 4 6 2 2 5" xfId="28642" xr:uid="{00000000-0005-0000-0000-00000B700000}"/>
    <cellStyle name="Normal 4 6 2 2_Tabell 6a K" xfId="23628" xr:uid="{00000000-0005-0000-0000-0000755C0000}"/>
    <cellStyle name="Normal 4 6 2 3" xfId="2943" xr:uid="{00000000-0005-0000-0000-0000A80B0000}"/>
    <cellStyle name="Normal 4 6 2 3 2" xfId="7329" xr:uid="{00000000-0005-0000-0000-0000CA1C0000}"/>
    <cellStyle name="Normal 4 6 2 3 2 2" xfId="16214" xr:uid="{00000000-0005-0000-0000-00007F3F0000}"/>
    <cellStyle name="Normal 4 6 2 3 2 2 2" xfId="55780" xr:uid="{00000000-0005-0000-0000-00000DDA0000}"/>
    <cellStyle name="Normal 4 6 2 3 2 3" xfId="33711" xr:uid="{00000000-0005-0000-0000-0000D8830000}"/>
    <cellStyle name="Normal 4 6 2 3 2_Tabell 6a K" xfId="24851" xr:uid="{00000000-0005-0000-0000-00003C610000}"/>
    <cellStyle name="Normal 4 6 2 3 3" xfId="11828" xr:uid="{00000000-0005-0000-0000-00005D2E0000}"/>
    <cellStyle name="Normal 4 6 2 3 4" xfId="29325" xr:uid="{00000000-0005-0000-0000-0000B6720000}"/>
    <cellStyle name="Normal 4 6 2 3_Tabell 6a K" xfId="22342" xr:uid="{00000000-0005-0000-0000-00006F570000}"/>
    <cellStyle name="Normal 4 6 2 4" xfId="5136" xr:uid="{00000000-0005-0000-0000-000039140000}"/>
    <cellStyle name="Normal 4 6 2 4 2" xfId="14021" xr:uid="{00000000-0005-0000-0000-0000EE360000}"/>
    <cellStyle name="Normal 4 6 2 4 2 2" xfId="55781" xr:uid="{00000000-0005-0000-0000-00000EDA0000}"/>
    <cellStyle name="Normal 4 6 2 4 3" xfId="31518" xr:uid="{00000000-0005-0000-0000-0000477B0000}"/>
    <cellStyle name="Normal 4 6 2 4_Tabell 6a K" xfId="18768" xr:uid="{00000000-0005-0000-0000-000079490000}"/>
    <cellStyle name="Normal 4 6 2 5" xfId="9636" xr:uid="{00000000-0005-0000-0000-0000CD250000}"/>
    <cellStyle name="Normal 4 6 2 6" xfId="27133" xr:uid="{00000000-0005-0000-0000-0000266A0000}"/>
    <cellStyle name="Normal 4 6 2_Tabell 6a K" xfId="19770" xr:uid="{00000000-0005-0000-0000-0000634D0000}"/>
    <cellStyle name="Normal 4 6 3" xfId="2259" xr:uid="{00000000-0005-0000-0000-0000FC080000}"/>
    <cellStyle name="Normal 4 6 3 2" xfId="4451" xr:uid="{00000000-0005-0000-0000-00008C110000}"/>
    <cellStyle name="Normal 4 6 3 2 2" xfId="8837" xr:uid="{00000000-0005-0000-0000-0000AE220000}"/>
    <cellStyle name="Normal 4 6 3 2 2 2" xfId="17722" xr:uid="{00000000-0005-0000-0000-000063450000}"/>
    <cellStyle name="Normal 4 6 3 2 2 2 2" xfId="55782" xr:uid="{00000000-0005-0000-0000-00000FDA0000}"/>
    <cellStyle name="Normal 4 6 3 2 2 3" xfId="35219" xr:uid="{00000000-0005-0000-0000-0000BC890000}"/>
    <cellStyle name="Normal 4 6 3 2 2_Tabell 6a K" xfId="26397" xr:uid="{00000000-0005-0000-0000-000046670000}"/>
    <cellStyle name="Normal 4 6 3 2 3" xfId="13336" xr:uid="{00000000-0005-0000-0000-000041340000}"/>
    <cellStyle name="Normal 4 6 3 2 4" xfId="30833" xr:uid="{00000000-0005-0000-0000-00009A780000}"/>
    <cellStyle name="Normal 4 6 3 2_Tabell 6a K" xfId="20493" xr:uid="{00000000-0005-0000-0000-000036500000}"/>
    <cellStyle name="Normal 4 6 3 3" xfId="6644" xr:uid="{00000000-0005-0000-0000-00001D1A0000}"/>
    <cellStyle name="Normal 4 6 3 3 2" xfId="15529" xr:uid="{00000000-0005-0000-0000-0000D23C0000}"/>
    <cellStyle name="Normal 4 6 3 3 2 2" xfId="55783" xr:uid="{00000000-0005-0000-0000-000010DA0000}"/>
    <cellStyle name="Normal 4 6 3 3 3" xfId="33026" xr:uid="{00000000-0005-0000-0000-00002B810000}"/>
    <cellStyle name="Normal 4 6 3 3_Tabell 6a K" xfId="25857" xr:uid="{00000000-0005-0000-0000-00002A650000}"/>
    <cellStyle name="Normal 4 6 3 4" xfId="11144" xr:uid="{00000000-0005-0000-0000-0000B12B0000}"/>
    <cellStyle name="Normal 4 6 3 5" xfId="28641" xr:uid="{00000000-0005-0000-0000-00000A700000}"/>
    <cellStyle name="Normal 4 6 3_Tabell 6a K" xfId="24121" xr:uid="{00000000-0005-0000-0000-0000625E0000}"/>
    <cellStyle name="Normal 4 6 4" xfId="2519" xr:uid="{00000000-0005-0000-0000-0000000A0000}"/>
    <cellStyle name="Normal 4 6 4 2" xfId="6905" xr:uid="{00000000-0005-0000-0000-0000221B0000}"/>
    <cellStyle name="Normal 4 6 4 2 2" xfId="15790" xr:uid="{00000000-0005-0000-0000-0000D73D0000}"/>
    <cellStyle name="Normal 4 6 4 2 2 2" xfId="55784" xr:uid="{00000000-0005-0000-0000-000011DA0000}"/>
    <cellStyle name="Normal 4 6 4 2 3" xfId="33287" xr:uid="{00000000-0005-0000-0000-000030820000}"/>
    <cellStyle name="Normal 4 6 4 2_Tabell 6a K" xfId="18517" xr:uid="{00000000-0005-0000-0000-00007E480000}"/>
    <cellStyle name="Normal 4 6 4 3" xfId="11404" xr:uid="{00000000-0005-0000-0000-0000B52C0000}"/>
    <cellStyle name="Normal 4 6 4 4" xfId="28901" xr:uid="{00000000-0005-0000-0000-00000E710000}"/>
    <cellStyle name="Normal 4 6 4_Tabell 6a K" xfId="21248" xr:uid="{00000000-0005-0000-0000-000029530000}"/>
    <cellStyle name="Normal 4 6 5" xfId="4712" xr:uid="{00000000-0005-0000-0000-000091120000}"/>
    <cellStyle name="Normal 4 6 5 2" xfId="13597" xr:uid="{00000000-0005-0000-0000-000046350000}"/>
    <cellStyle name="Normal 4 6 5 2 2" xfId="55785" xr:uid="{00000000-0005-0000-0000-000012DA0000}"/>
    <cellStyle name="Normal 4 6 5 3" xfId="31094" xr:uid="{00000000-0005-0000-0000-00009F790000}"/>
    <cellStyle name="Normal 4 6 5_Tabell 6a K" xfId="23579" xr:uid="{00000000-0005-0000-0000-0000445C0000}"/>
    <cellStyle name="Normal 4 6 6" xfId="9212" xr:uid="{00000000-0005-0000-0000-000025240000}"/>
    <cellStyle name="Normal 4 6 7" xfId="26709" xr:uid="{00000000-0005-0000-0000-00007E680000}"/>
    <cellStyle name="Normal 4 6 8" xfId="55786" xr:uid="{00000000-0005-0000-0000-000013DA0000}"/>
    <cellStyle name="Normal 4 6_Tabell 6a K" xfId="22680" xr:uid="{00000000-0005-0000-0000-0000C1580000}"/>
    <cellStyle name="Normal 4 7" xfId="539" xr:uid="{00000000-0005-0000-0000-000044020000}"/>
    <cellStyle name="Normal 4 7 2" xfId="2261" xr:uid="{00000000-0005-0000-0000-0000FE080000}"/>
    <cellStyle name="Normal 4 7 2 2" xfId="4453" xr:uid="{00000000-0005-0000-0000-00008E110000}"/>
    <cellStyle name="Normal 4 7 2 2 2" xfId="8839" xr:uid="{00000000-0005-0000-0000-0000B0220000}"/>
    <cellStyle name="Normal 4 7 2 2 2 2" xfId="17724" xr:uid="{00000000-0005-0000-0000-000065450000}"/>
    <cellStyle name="Normal 4 7 2 2 2 2 2" xfId="55787" xr:uid="{00000000-0005-0000-0000-000014DA0000}"/>
    <cellStyle name="Normal 4 7 2 2 2 3" xfId="35221" xr:uid="{00000000-0005-0000-0000-0000BE890000}"/>
    <cellStyle name="Normal 4 7 2 2 2_Tabell 6a K" xfId="23585" xr:uid="{00000000-0005-0000-0000-00004A5C0000}"/>
    <cellStyle name="Normal 4 7 2 2 3" xfId="13338" xr:uid="{00000000-0005-0000-0000-000043340000}"/>
    <cellStyle name="Normal 4 7 2 2 4" xfId="30835" xr:uid="{00000000-0005-0000-0000-00009C780000}"/>
    <cellStyle name="Normal 4 7 2 2_Tabell 6a K" xfId="23110" xr:uid="{00000000-0005-0000-0000-00006F5A0000}"/>
    <cellStyle name="Normal 4 7 2 3" xfId="6646" xr:uid="{00000000-0005-0000-0000-00001F1A0000}"/>
    <cellStyle name="Normal 4 7 2 3 2" xfId="15531" xr:uid="{00000000-0005-0000-0000-0000D43C0000}"/>
    <cellStyle name="Normal 4 7 2 3 2 2" xfId="55788" xr:uid="{00000000-0005-0000-0000-000015DA0000}"/>
    <cellStyle name="Normal 4 7 2 3 3" xfId="33028" xr:uid="{00000000-0005-0000-0000-00002D810000}"/>
    <cellStyle name="Normal 4 7 2 3_Tabell 6a K" xfId="23099" xr:uid="{00000000-0005-0000-0000-0000645A0000}"/>
    <cellStyle name="Normal 4 7 2 4" xfId="11146" xr:uid="{00000000-0005-0000-0000-0000B32B0000}"/>
    <cellStyle name="Normal 4 7 2 5" xfId="28643" xr:uid="{00000000-0005-0000-0000-00000C700000}"/>
    <cellStyle name="Normal 4 7 2_Tabell 6a K" xfId="20932" xr:uid="{00000000-0005-0000-0000-0000ED510000}"/>
    <cellStyle name="Normal 4 7 3" xfId="2731" xr:uid="{00000000-0005-0000-0000-0000D40A0000}"/>
    <cellStyle name="Normal 4 7 3 2" xfId="7117" xr:uid="{00000000-0005-0000-0000-0000F61B0000}"/>
    <cellStyle name="Normal 4 7 3 2 2" xfId="16002" xr:uid="{00000000-0005-0000-0000-0000AB3E0000}"/>
    <cellStyle name="Normal 4 7 3 2 2 2" xfId="55789" xr:uid="{00000000-0005-0000-0000-000016DA0000}"/>
    <cellStyle name="Normal 4 7 3 2 3" xfId="33499" xr:uid="{00000000-0005-0000-0000-000004830000}"/>
    <cellStyle name="Normal 4 7 3 2_Tabell 6a K" xfId="22856" xr:uid="{00000000-0005-0000-0000-000071590000}"/>
    <cellStyle name="Normal 4 7 3 3" xfId="11616" xr:uid="{00000000-0005-0000-0000-0000892D0000}"/>
    <cellStyle name="Normal 4 7 3 4" xfId="29113" xr:uid="{00000000-0005-0000-0000-0000E2710000}"/>
    <cellStyle name="Normal 4 7 3_Tabell 6a K" xfId="24378" xr:uid="{00000000-0005-0000-0000-0000635F0000}"/>
    <cellStyle name="Normal 4 7 4" xfId="4924" xr:uid="{00000000-0005-0000-0000-000065130000}"/>
    <cellStyle name="Normal 4 7 4 2" xfId="13809" xr:uid="{00000000-0005-0000-0000-00001A360000}"/>
    <cellStyle name="Normal 4 7 4 2 2" xfId="55790" xr:uid="{00000000-0005-0000-0000-000017DA0000}"/>
    <cellStyle name="Normal 4 7 4 3" xfId="31306" xr:uid="{00000000-0005-0000-0000-0000737A0000}"/>
    <cellStyle name="Normal 4 7 4_Tabell 6a K" xfId="21143" xr:uid="{00000000-0005-0000-0000-0000C0520000}"/>
    <cellStyle name="Normal 4 7 5" xfId="9424" xr:uid="{00000000-0005-0000-0000-0000F9240000}"/>
    <cellStyle name="Normal 4 7 6" xfId="26921" xr:uid="{00000000-0005-0000-0000-000052690000}"/>
    <cellStyle name="Normal 4 7_Tabell 6a K" xfId="24722" xr:uid="{00000000-0005-0000-0000-0000BB600000}"/>
    <cellStyle name="Normal 4 8" xfId="963" xr:uid="{00000000-0005-0000-0000-0000EC030000}"/>
    <cellStyle name="Normal 4 8 2" xfId="2262" xr:uid="{00000000-0005-0000-0000-0000FF080000}"/>
    <cellStyle name="Normal 4 8 2 2" xfId="4454" xr:uid="{00000000-0005-0000-0000-00008F110000}"/>
    <cellStyle name="Normal 4 8 2 2 2" xfId="8840" xr:uid="{00000000-0005-0000-0000-0000B1220000}"/>
    <cellStyle name="Normal 4 8 2 2 2 2" xfId="17725" xr:uid="{00000000-0005-0000-0000-000066450000}"/>
    <cellStyle name="Normal 4 8 2 2 2 2 2" xfId="55791" xr:uid="{00000000-0005-0000-0000-000018DA0000}"/>
    <cellStyle name="Normal 4 8 2 2 2 3" xfId="35222" xr:uid="{00000000-0005-0000-0000-0000BF890000}"/>
    <cellStyle name="Normal 4 8 2 2 2_Tabell 6a K" xfId="24835" xr:uid="{00000000-0005-0000-0000-00002C610000}"/>
    <cellStyle name="Normal 4 8 2 2 3" xfId="13339" xr:uid="{00000000-0005-0000-0000-000044340000}"/>
    <cellStyle name="Normal 4 8 2 2 4" xfId="30836" xr:uid="{00000000-0005-0000-0000-00009D780000}"/>
    <cellStyle name="Normal 4 8 2 2_Tabell 6a K" xfId="17983" xr:uid="{00000000-0005-0000-0000-000068460000}"/>
    <cellStyle name="Normal 4 8 2 3" xfId="6647" xr:uid="{00000000-0005-0000-0000-0000201A0000}"/>
    <cellStyle name="Normal 4 8 2 3 2" xfId="15532" xr:uid="{00000000-0005-0000-0000-0000D53C0000}"/>
    <cellStyle name="Normal 4 8 2 3 2 2" xfId="55792" xr:uid="{00000000-0005-0000-0000-000019DA0000}"/>
    <cellStyle name="Normal 4 8 2 3 3" xfId="33029" xr:uid="{00000000-0005-0000-0000-00002E810000}"/>
    <cellStyle name="Normal 4 8 2 3_Tabell 6a K" xfId="18990" xr:uid="{00000000-0005-0000-0000-0000574A0000}"/>
    <cellStyle name="Normal 4 8 2 4" xfId="11147" xr:uid="{00000000-0005-0000-0000-0000B42B0000}"/>
    <cellStyle name="Normal 4 8 2 5" xfId="28644" xr:uid="{00000000-0005-0000-0000-00000D700000}"/>
    <cellStyle name="Normal 4 8 2_Tabell 6a K" xfId="26282" xr:uid="{00000000-0005-0000-0000-0000D3660000}"/>
    <cellStyle name="Normal 4 8 3" xfId="3155" xr:uid="{00000000-0005-0000-0000-00007C0C0000}"/>
    <cellStyle name="Normal 4 8 3 2" xfId="7541" xr:uid="{00000000-0005-0000-0000-00009E1D0000}"/>
    <cellStyle name="Normal 4 8 3 2 2" xfId="16426" xr:uid="{00000000-0005-0000-0000-000053400000}"/>
    <cellStyle name="Normal 4 8 3 2 2 2" xfId="55793" xr:uid="{00000000-0005-0000-0000-00001ADA0000}"/>
    <cellStyle name="Normal 4 8 3 2 3" xfId="33923" xr:uid="{00000000-0005-0000-0000-0000AC840000}"/>
    <cellStyle name="Normal 4 8 3 2_Tabell 6a K" xfId="19238" xr:uid="{00000000-0005-0000-0000-00004F4B0000}"/>
    <cellStyle name="Normal 4 8 3 3" xfId="12040" xr:uid="{00000000-0005-0000-0000-0000312F0000}"/>
    <cellStyle name="Normal 4 8 3 4" xfId="29537" xr:uid="{00000000-0005-0000-0000-00008A730000}"/>
    <cellStyle name="Normal 4 8 3_Tabell 6a K" xfId="17949" xr:uid="{00000000-0005-0000-0000-000046460000}"/>
    <cellStyle name="Normal 4 8 4" xfId="5348" xr:uid="{00000000-0005-0000-0000-00000D150000}"/>
    <cellStyle name="Normal 4 8 4 2" xfId="14233" xr:uid="{00000000-0005-0000-0000-0000C2370000}"/>
    <cellStyle name="Normal 4 8 4 2 2" xfId="55794" xr:uid="{00000000-0005-0000-0000-00001BDA0000}"/>
    <cellStyle name="Normal 4 8 4 3" xfId="31730" xr:uid="{00000000-0005-0000-0000-00001B7C0000}"/>
    <cellStyle name="Normal 4 8 4_Tabell 6a K" xfId="25483" xr:uid="{00000000-0005-0000-0000-0000B4630000}"/>
    <cellStyle name="Normal 4 8 5" xfId="9848" xr:uid="{00000000-0005-0000-0000-0000A1260000}"/>
    <cellStyle name="Normal 4 8 6" xfId="27345" xr:uid="{00000000-0005-0000-0000-0000FA6A0000}"/>
    <cellStyle name="Normal 4 8_Tabell 6a K" xfId="19503" xr:uid="{00000000-0005-0000-0000-0000584C0000}"/>
    <cellStyle name="Normal 4 9" xfId="2223" xr:uid="{00000000-0005-0000-0000-0000D8080000}"/>
    <cellStyle name="Normal 4 9 2" xfId="4415" xr:uid="{00000000-0005-0000-0000-000068110000}"/>
    <cellStyle name="Normal 4 9 2 2" xfId="8801" xr:uid="{00000000-0005-0000-0000-00008A220000}"/>
    <cellStyle name="Normal 4 9 2 2 2" xfId="17686" xr:uid="{00000000-0005-0000-0000-00003F450000}"/>
    <cellStyle name="Normal 4 9 2 2 2 2" xfId="55795" xr:uid="{00000000-0005-0000-0000-00001CDA0000}"/>
    <cellStyle name="Normal 4 9 2 2 3" xfId="35183" xr:uid="{00000000-0005-0000-0000-000098890000}"/>
    <cellStyle name="Normal 4 9 2 2_Tabell 6a K" xfId="8911" xr:uid="{00000000-0005-0000-0000-0000F8220000}"/>
    <cellStyle name="Normal 4 9 2 3" xfId="13300" xr:uid="{00000000-0005-0000-0000-00001D340000}"/>
    <cellStyle name="Normal 4 9 2 4" xfId="30797" xr:uid="{00000000-0005-0000-0000-000076780000}"/>
    <cellStyle name="Normal 4 9 2_Tabell 6a K" xfId="24111" xr:uid="{00000000-0005-0000-0000-0000585E0000}"/>
    <cellStyle name="Normal 4 9 3" xfId="6608" xr:uid="{00000000-0005-0000-0000-0000F9190000}"/>
    <cellStyle name="Normal 4 9 3 2" xfId="15493" xr:uid="{00000000-0005-0000-0000-0000AE3C0000}"/>
    <cellStyle name="Normal 4 9 3 2 2" xfId="55796" xr:uid="{00000000-0005-0000-0000-00001DDA0000}"/>
    <cellStyle name="Normal 4 9 3 3" xfId="32990" xr:uid="{00000000-0005-0000-0000-000007810000}"/>
    <cellStyle name="Normal 4 9 3_Tabell 6a K" xfId="20103" xr:uid="{00000000-0005-0000-0000-0000B04E0000}"/>
    <cellStyle name="Normal 4 9 4" xfId="11108" xr:uid="{00000000-0005-0000-0000-00008D2B0000}"/>
    <cellStyle name="Normal 4 9 5" xfId="28605" xr:uid="{00000000-0005-0000-0000-0000E66F0000}"/>
    <cellStyle name="Normal 4 9_Tabell 6a K" xfId="21674" xr:uid="{00000000-0005-0000-0000-0000D3540000}"/>
    <cellStyle name="Normal 4_Tabell 6a K" xfId="22502" xr:uid="{00000000-0005-0000-0000-00000F580000}"/>
    <cellStyle name="Normal 40" xfId="35259" xr:uid="{00000000-0005-0000-0000-0000E4890000}"/>
    <cellStyle name="Normal 41" xfId="35314" xr:uid="{00000000-0005-0000-0000-00001B8A0000}"/>
    <cellStyle name="Normal 41 2" xfId="56136" xr:uid="{00000000-0005-0000-0000-000071DB0000}"/>
    <cellStyle name="Normal 41 2 2" xfId="56141" xr:uid="{00000000-0005-0000-0000-000076DB0000}"/>
    <cellStyle name="Normal 41 2 3" xfId="56151" xr:uid="{00000000-0005-0000-0000-000080DB0000}"/>
    <cellStyle name="Normal 41 3" xfId="56137" xr:uid="{00000000-0005-0000-0000-000072DB0000}"/>
    <cellStyle name="Normal 41 4" xfId="56174" xr:uid="{00000000-0005-0000-0000-000097DB0000}"/>
    <cellStyle name="Normal 41 4 2" xfId="56206" xr:uid="{00000000-0005-0000-0000-0000B7DB0000}"/>
    <cellStyle name="Normal 41 5" xfId="56200" xr:uid="{00000000-0005-0000-0000-0000B1DB0000}"/>
    <cellStyle name="Normal 41 5 2" xfId="56240" xr:uid="{00000000-0005-0000-0000-0000DADB0000}"/>
    <cellStyle name="Normal 42" xfId="56077" xr:uid="{00000000-0005-0000-0000-000036DB0000}"/>
    <cellStyle name="Normal 42 2" xfId="56135" xr:uid="{00000000-0005-0000-0000-000070DB0000}"/>
    <cellStyle name="Normal 42 2 2" xfId="56258" xr:uid="{00000000-0005-0000-0000-0000ECDB0000}"/>
    <cellStyle name="Normal 43" xfId="56078" xr:uid="{00000000-0005-0000-0000-000037DB0000}"/>
    <cellStyle name="Normal 44" xfId="56079" xr:uid="{00000000-0005-0000-0000-000038DB0000}"/>
    <cellStyle name="Normal 45" xfId="56080" xr:uid="{00000000-0005-0000-0000-000039DB0000}"/>
    <cellStyle name="Normal 46" xfId="56081" xr:uid="{00000000-0005-0000-0000-00003ADB0000}"/>
    <cellStyle name="Normal 47" xfId="56082" xr:uid="{00000000-0005-0000-0000-00003BDB0000}"/>
    <cellStyle name="Normal 47 2" xfId="56134" xr:uid="{00000000-0005-0000-0000-00006FDB0000}"/>
    <cellStyle name="Normal 47 2 2" xfId="56257" xr:uid="{00000000-0005-0000-0000-0000EBDB0000}"/>
    <cellStyle name="Normal 48" xfId="56083" xr:uid="{00000000-0005-0000-0000-00003CDB0000}"/>
    <cellStyle name="Normal 49" xfId="56084" xr:uid="{00000000-0005-0000-0000-00003DDB0000}"/>
    <cellStyle name="Normal 5" xfId="47" xr:uid="{00000000-0005-0000-0000-00002F000000}"/>
    <cellStyle name="Normal 5 2" xfId="48" xr:uid="{00000000-0005-0000-0000-000030000000}"/>
    <cellStyle name="Normal 5 2 2" xfId="4455" xr:uid="{00000000-0005-0000-0000-000090110000}"/>
    <cellStyle name="Normal 5 2 2 2" xfId="8841" xr:uid="{00000000-0005-0000-0000-0000B2220000}"/>
    <cellStyle name="Normal 5 2 2 2 2" xfId="17726" xr:uid="{00000000-0005-0000-0000-000067450000}"/>
    <cellStyle name="Normal 5 2 2 2 2 2" xfId="55797" xr:uid="{00000000-0005-0000-0000-00001EDA0000}"/>
    <cellStyle name="Normal 5 2 2 2 3" xfId="35223" xr:uid="{00000000-0005-0000-0000-0000C0890000}"/>
    <cellStyle name="Normal 5 2 2 2_Tabell 6a K" xfId="20381" xr:uid="{00000000-0005-0000-0000-0000C64F0000}"/>
    <cellStyle name="Normal 5 2 2 3" xfId="13340" xr:uid="{00000000-0005-0000-0000-000045340000}"/>
    <cellStyle name="Normal 5 2 2 4" xfId="30837" xr:uid="{00000000-0005-0000-0000-00009E780000}"/>
    <cellStyle name="Normal 5 2 2 5" xfId="55798" xr:uid="{00000000-0005-0000-0000-00001FDA0000}"/>
    <cellStyle name="Normal 5 2 2_Tabell 6a K" xfId="25748" xr:uid="{00000000-0005-0000-0000-0000BD640000}"/>
    <cellStyle name="Normal 5 2 3" xfId="6648" xr:uid="{00000000-0005-0000-0000-0000211A0000}"/>
    <cellStyle name="Normal 5 2 3 2" xfId="15533" xr:uid="{00000000-0005-0000-0000-0000D63C0000}"/>
    <cellStyle name="Normal 5 2 3 3" xfId="33030" xr:uid="{00000000-0005-0000-0000-00002F810000}"/>
    <cellStyle name="Normal 5 2 3_Tabell 6a K" xfId="23846" xr:uid="{00000000-0005-0000-0000-00004F5D0000}"/>
    <cellStyle name="Normal 5 2 4" xfId="2263" xr:uid="{00000000-0005-0000-0000-000000090000}"/>
    <cellStyle name="Normal 5 2 4 2" xfId="11148" xr:uid="{00000000-0005-0000-0000-0000B52B0000}"/>
    <cellStyle name="Normal 5 2 4 3" xfId="28645" xr:uid="{00000000-0005-0000-0000-00000E700000}"/>
    <cellStyle name="Normal 5 2 4_Tabell 6a K" xfId="25280" xr:uid="{00000000-0005-0000-0000-0000E9620000}"/>
    <cellStyle name="Normal 5 2 5" xfId="55799" xr:uid="{00000000-0005-0000-0000-000020DA0000}"/>
    <cellStyle name="Normal 5 2 6" xfId="55800" xr:uid="{00000000-0005-0000-0000-000021DA0000}"/>
    <cellStyle name="Normal 5 2_Tabell 6a K" xfId="24490" xr:uid="{00000000-0005-0000-0000-0000D35F0000}"/>
    <cellStyle name="Normal 5 3" xfId="103" xr:uid="{00000000-0005-0000-0000-00008F000000}"/>
    <cellStyle name="Normal 5 3 2" xfId="7739" xr:uid="{00000000-0005-0000-0000-0000641E0000}"/>
    <cellStyle name="Normal 5 3 2 2" xfId="16624" xr:uid="{00000000-0005-0000-0000-000019410000}"/>
    <cellStyle name="Normal 5 3 2 2 2" xfId="55801" xr:uid="{00000000-0005-0000-0000-000022DA0000}"/>
    <cellStyle name="Normal 5 3 2 3" xfId="34121" xr:uid="{00000000-0005-0000-0000-000072850000}"/>
    <cellStyle name="Normal 5 3 2_Tabell 6a K" xfId="19005" xr:uid="{00000000-0005-0000-0000-0000664A0000}"/>
    <cellStyle name="Normal 5 3 3" xfId="3353" xr:uid="{00000000-0005-0000-0000-0000420D0000}"/>
    <cellStyle name="Normal 5 3 3 2" xfId="12238" xr:uid="{00000000-0005-0000-0000-0000F72F0000}"/>
    <cellStyle name="Normal 5 3 3 3" xfId="29735" xr:uid="{00000000-0005-0000-0000-000050740000}"/>
    <cellStyle name="Normal 5 3 3_Tabell 6a K" xfId="18650" xr:uid="{00000000-0005-0000-0000-000003490000}"/>
    <cellStyle name="Normal 5 3 4" xfId="55802" xr:uid="{00000000-0005-0000-0000-000023DA0000}"/>
    <cellStyle name="Normal 5 3 5" xfId="55803" xr:uid="{00000000-0005-0000-0000-000024DA0000}"/>
    <cellStyle name="Normal 5 3_Tabell 6a K" xfId="25777" xr:uid="{00000000-0005-0000-0000-0000DA640000}"/>
    <cellStyle name="Normal 5 4" xfId="5546" xr:uid="{00000000-0005-0000-0000-0000D3150000}"/>
    <cellStyle name="Normal 5 4 2" xfId="14431" xr:uid="{00000000-0005-0000-0000-000088380000}"/>
    <cellStyle name="Normal 5 4 3" xfId="31928" xr:uid="{00000000-0005-0000-0000-0000E17C0000}"/>
    <cellStyle name="Normal 5 4_Tabell 6a K" xfId="21409" xr:uid="{00000000-0005-0000-0000-0000CA530000}"/>
    <cellStyle name="Normal 5 5" xfId="1161" xr:uid="{00000000-0005-0000-0000-0000B2040000}"/>
    <cellStyle name="Normal 5 5 2" xfId="10046" xr:uid="{00000000-0005-0000-0000-000067270000}"/>
    <cellStyle name="Normal 5 5 3" xfId="27543" xr:uid="{00000000-0005-0000-0000-0000C06B0000}"/>
    <cellStyle name="Normal 5 5_Tabell 6a K" xfId="23313" xr:uid="{00000000-0005-0000-0000-00003A5B0000}"/>
    <cellStyle name="Normal 5 6" xfId="111" xr:uid="{00000000-0005-0000-0000-000097000000}"/>
    <cellStyle name="Normal 5 7" xfId="98" xr:uid="{00000000-0005-0000-0000-00008A000000}"/>
    <cellStyle name="Normal 5 7 2" xfId="56146" xr:uid="{00000000-0005-0000-0000-00007BDB0000}"/>
    <cellStyle name="Normal 5 8" xfId="8963" xr:uid="{00000000-0005-0000-0000-00002C230000}"/>
    <cellStyle name="Normal 5 9" xfId="26491" xr:uid="{00000000-0005-0000-0000-0000A4670000}"/>
    <cellStyle name="Normal 5_Tabell 6a K" xfId="25005" xr:uid="{00000000-0005-0000-0000-0000D6610000}"/>
    <cellStyle name="Normal 50" xfId="56085" xr:uid="{00000000-0005-0000-0000-00003EDB0000}"/>
    <cellStyle name="Normal 51" xfId="56086" xr:uid="{00000000-0005-0000-0000-00003FDB0000}"/>
    <cellStyle name="Normal 52" xfId="56087" xr:uid="{00000000-0005-0000-0000-000040DB0000}"/>
    <cellStyle name="Normal 53" xfId="56091" xr:uid="{00000000-0005-0000-0000-000044DB0000}"/>
    <cellStyle name="Normal 54" xfId="56096" xr:uid="{00000000-0005-0000-0000-000049DB0000}"/>
    <cellStyle name="Normal 55" xfId="56095" xr:uid="{00000000-0005-0000-0000-000048DB0000}"/>
    <cellStyle name="Normal 56" xfId="56098" xr:uid="{00000000-0005-0000-0000-00004BDB0000}"/>
    <cellStyle name="Normal 56 2" xfId="56198" xr:uid="{00000000-0005-0000-0000-0000AFDB0000}"/>
    <cellStyle name="Normal 56 2 2" xfId="56239" xr:uid="{00000000-0005-0000-0000-0000D9DB0000}"/>
    <cellStyle name="Normal 57" xfId="56099" xr:uid="{00000000-0005-0000-0000-00004CDB0000}"/>
    <cellStyle name="Normal 58" xfId="56097" xr:uid="{00000000-0005-0000-0000-00004ADB0000}"/>
    <cellStyle name="Normal 59" xfId="56100" xr:uid="{00000000-0005-0000-0000-00004DDB0000}"/>
    <cellStyle name="Normal 6" xfId="49" xr:uid="{00000000-0005-0000-0000-000031000000}"/>
    <cellStyle name="Normal 6 2" xfId="50" xr:uid="{00000000-0005-0000-0000-000032000000}"/>
    <cellStyle name="Normal 6 2 2" xfId="4456" xr:uid="{00000000-0005-0000-0000-000091110000}"/>
    <cellStyle name="Normal 6 2 2 2" xfId="8842" xr:uid="{00000000-0005-0000-0000-0000B3220000}"/>
    <cellStyle name="Normal 6 2 2 2 2" xfId="17727" xr:uid="{00000000-0005-0000-0000-000068450000}"/>
    <cellStyle name="Normal 6 2 2 2 2 2" xfId="55804" xr:uid="{00000000-0005-0000-0000-000025DA0000}"/>
    <cellStyle name="Normal 6 2 2 2 3" xfId="35224" xr:uid="{00000000-0005-0000-0000-0000C1890000}"/>
    <cellStyle name="Normal 6 2 2 2_Tabell 6a K" xfId="22043" xr:uid="{00000000-0005-0000-0000-000044560000}"/>
    <cellStyle name="Normal 6 2 2 3" xfId="13341" xr:uid="{00000000-0005-0000-0000-000046340000}"/>
    <cellStyle name="Normal 6 2 2 4" xfId="30838" xr:uid="{00000000-0005-0000-0000-00009F780000}"/>
    <cellStyle name="Normal 6 2 2_Tabell 6a K" xfId="22019" xr:uid="{00000000-0005-0000-0000-00002C560000}"/>
    <cellStyle name="Normal 6 2 3" xfId="6649" xr:uid="{00000000-0005-0000-0000-0000221A0000}"/>
    <cellStyle name="Normal 6 2 3 2" xfId="15534" xr:uid="{00000000-0005-0000-0000-0000D73C0000}"/>
    <cellStyle name="Normal 6 2 3 3" xfId="33031" xr:uid="{00000000-0005-0000-0000-000030810000}"/>
    <cellStyle name="Normal 6 2 3_Tabell 6a K" xfId="23696" xr:uid="{00000000-0005-0000-0000-0000B95C0000}"/>
    <cellStyle name="Normal 6 2 4" xfId="2264" xr:uid="{00000000-0005-0000-0000-000001090000}"/>
    <cellStyle name="Normal 6 2 4 2" xfId="11149" xr:uid="{00000000-0005-0000-0000-0000B62B0000}"/>
    <cellStyle name="Normal 6 2 4 3" xfId="28646" xr:uid="{00000000-0005-0000-0000-00000F700000}"/>
    <cellStyle name="Normal 6 2 4_Tabell 6a K" xfId="25598" xr:uid="{00000000-0005-0000-0000-000027640000}"/>
    <cellStyle name="Normal 6 2 5" xfId="55805" xr:uid="{00000000-0005-0000-0000-000026DA0000}"/>
    <cellStyle name="Normal 6 2 6" xfId="55806" xr:uid="{00000000-0005-0000-0000-000027DA0000}"/>
    <cellStyle name="Normal 6 2_Tabell 6a K" xfId="26313" xr:uid="{00000000-0005-0000-0000-0000F2660000}"/>
    <cellStyle name="Normal 6 3" xfId="3367" xr:uid="{00000000-0005-0000-0000-0000500D0000}"/>
    <cellStyle name="Normal 6 3 2" xfId="7753" xr:uid="{00000000-0005-0000-0000-0000721E0000}"/>
    <cellStyle name="Normal 6 3 2 2" xfId="16638" xr:uid="{00000000-0005-0000-0000-000027410000}"/>
    <cellStyle name="Normal 6 3 2 2 2" xfId="55807" xr:uid="{00000000-0005-0000-0000-000028DA0000}"/>
    <cellStyle name="Normal 6 3 2 3" xfId="34135" xr:uid="{00000000-0005-0000-0000-000080850000}"/>
    <cellStyle name="Normal 6 3 2_Tabell 6a K" xfId="19240" xr:uid="{00000000-0005-0000-0000-0000514B0000}"/>
    <cellStyle name="Normal 6 3 3" xfId="12252" xr:uid="{00000000-0005-0000-0000-000005300000}"/>
    <cellStyle name="Normal 6 3 4" xfId="29749" xr:uid="{00000000-0005-0000-0000-00005E740000}"/>
    <cellStyle name="Normal 6 3_Tabell 6a K" xfId="19619" xr:uid="{00000000-0005-0000-0000-0000CC4C0000}"/>
    <cellStyle name="Normal 6 4" xfId="5560" xr:uid="{00000000-0005-0000-0000-0000E1150000}"/>
    <cellStyle name="Normal 6 4 2" xfId="14445" xr:uid="{00000000-0005-0000-0000-000096380000}"/>
    <cellStyle name="Normal 6 4 3" xfId="31942" xr:uid="{00000000-0005-0000-0000-0000EF7C0000}"/>
    <cellStyle name="Normal 6 4_Tabell 6a K" xfId="25484" xr:uid="{00000000-0005-0000-0000-0000B5630000}"/>
    <cellStyle name="Normal 6 5" xfId="1175" xr:uid="{00000000-0005-0000-0000-0000C0040000}"/>
    <cellStyle name="Normal 6 5 2" xfId="10060" xr:uid="{00000000-0005-0000-0000-000075270000}"/>
    <cellStyle name="Normal 6 5 3" xfId="27557" xr:uid="{00000000-0005-0000-0000-0000CE6B0000}"/>
    <cellStyle name="Normal 6 5_Tabell 6a K" xfId="26013" xr:uid="{00000000-0005-0000-0000-0000C6650000}"/>
    <cellStyle name="Normal 6 6" xfId="55808" xr:uid="{00000000-0005-0000-0000-000029DA0000}"/>
    <cellStyle name="Normal 6 7" xfId="55809" xr:uid="{00000000-0005-0000-0000-00002ADA0000}"/>
    <cellStyle name="Normal 6_Tabell 6a K" xfId="20940" xr:uid="{00000000-0005-0000-0000-0000F5510000}"/>
    <cellStyle name="Normal 60" xfId="56101" xr:uid="{00000000-0005-0000-0000-00004EDB0000}"/>
    <cellStyle name="Normal 61" xfId="56102" xr:uid="{00000000-0005-0000-0000-00004FDB0000}"/>
    <cellStyle name="Normal 62" xfId="56093" xr:uid="{00000000-0005-0000-0000-000046DB0000}"/>
    <cellStyle name="Normal 63" xfId="56138" xr:uid="{00000000-0005-0000-0000-000073DB0000}"/>
    <cellStyle name="Normal 64" xfId="56142" xr:uid="{00000000-0005-0000-0000-000077DB0000}"/>
    <cellStyle name="Normal 65" xfId="56144" xr:uid="{00000000-0005-0000-0000-000079DB0000}"/>
    <cellStyle name="Normal 66" xfId="56152" xr:uid="{00000000-0005-0000-0000-000081DB0000}"/>
    <cellStyle name="Normal 67" xfId="56155" xr:uid="{00000000-0005-0000-0000-000084DB0000}"/>
    <cellStyle name="Normal 68" xfId="56157" xr:uid="{00000000-0005-0000-0000-000086DB0000}"/>
    <cellStyle name="Normal 69" xfId="56159" xr:uid="{00000000-0005-0000-0000-000088DB0000}"/>
    <cellStyle name="Normal 7" xfId="51" xr:uid="{00000000-0005-0000-0000-000033000000}"/>
    <cellStyle name="Normal 7 2" xfId="52" xr:uid="{00000000-0005-0000-0000-000034000000}"/>
    <cellStyle name="Normal 7 2 2" xfId="8843" xr:uid="{00000000-0005-0000-0000-0000B4220000}"/>
    <cellStyle name="Normal 7 2 2 2" xfId="17728" xr:uid="{00000000-0005-0000-0000-000069450000}"/>
    <cellStyle name="Normal 7 2 2 3" xfId="35225" xr:uid="{00000000-0005-0000-0000-0000C2890000}"/>
    <cellStyle name="Normal 7 2 2_Tabell 6a K" xfId="22733" xr:uid="{00000000-0005-0000-0000-0000F6580000}"/>
    <cellStyle name="Normal 7 2 3" xfId="4457" xr:uid="{00000000-0005-0000-0000-000092110000}"/>
    <cellStyle name="Normal 7 2 3 2" xfId="13342" xr:uid="{00000000-0005-0000-0000-000047340000}"/>
    <cellStyle name="Normal 7 2 3 3" xfId="30839" xr:uid="{00000000-0005-0000-0000-0000A0780000}"/>
    <cellStyle name="Normal 7 2 3_Tabell 6a K" xfId="22094" xr:uid="{00000000-0005-0000-0000-000077560000}"/>
    <cellStyle name="Normal 7 2 4" xfId="55810" xr:uid="{00000000-0005-0000-0000-00002BDA0000}"/>
    <cellStyle name="Normal 7 2 5" xfId="55811" xr:uid="{00000000-0005-0000-0000-00002CDA0000}"/>
    <cellStyle name="Normal 7 2 6" xfId="55812" xr:uid="{00000000-0005-0000-0000-00002DDA0000}"/>
    <cellStyle name="Normal 7 2_Tabell 6a K" xfId="20001" xr:uid="{00000000-0005-0000-0000-00004A4E0000}"/>
    <cellStyle name="Normal 7 3" xfId="6650" xr:uid="{00000000-0005-0000-0000-0000231A0000}"/>
    <cellStyle name="Normal 7 3 2" xfId="15535" xr:uid="{00000000-0005-0000-0000-0000D83C0000}"/>
    <cellStyle name="Normal 7 3 2 2" xfId="55813" xr:uid="{00000000-0005-0000-0000-00002EDA0000}"/>
    <cellStyle name="Normal 7 3 3" xfId="33032" xr:uid="{00000000-0005-0000-0000-000031810000}"/>
    <cellStyle name="Normal 7 3 4" xfId="55814" xr:uid="{00000000-0005-0000-0000-00002FDA0000}"/>
    <cellStyle name="Normal 7 3_Tabell 6a K" xfId="20266" xr:uid="{00000000-0005-0000-0000-0000534F0000}"/>
    <cellStyle name="Normal 7 4" xfId="2265" xr:uid="{00000000-0005-0000-0000-000002090000}"/>
    <cellStyle name="Normal 7 4 2" xfId="11150" xr:uid="{00000000-0005-0000-0000-0000B72B0000}"/>
    <cellStyle name="Normal 7 4 3" xfId="28647" xr:uid="{00000000-0005-0000-0000-000010700000}"/>
    <cellStyle name="Normal 7 4_Tabell 6a K" xfId="22553" xr:uid="{00000000-0005-0000-0000-000042580000}"/>
    <cellStyle name="Normal 7 5" xfId="55815" xr:uid="{00000000-0005-0000-0000-000030DA0000}"/>
    <cellStyle name="Normal 7 6" xfId="55816" xr:uid="{00000000-0005-0000-0000-000031DA0000}"/>
    <cellStyle name="Normal 7 7" xfId="55817" xr:uid="{00000000-0005-0000-0000-000032DA0000}"/>
    <cellStyle name="Normal 7_Tabell 6a K" xfId="20099" xr:uid="{00000000-0005-0000-0000-0000AC4E0000}"/>
    <cellStyle name="Normal 70" xfId="56161" xr:uid="{00000000-0005-0000-0000-00008ADB0000}"/>
    <cellStyle name="Normal 71" xfId="56171" xr:uid="{00000000-0005-0000-0000-000094DB0000}"/>
    <cellStyle name="Normal 72" xfId="56177" xr:uid="{00000000-0005-0000-0000-00009ADB0000}"/>
    <cellStyle name="Normal 72 2" xfId="56237" xr:uid="{00000000-0005-0000-0000-0000D7DB0000}"/>
    <cellStyle name="Normal 73" xfId="56180" xr:uid="{00000000-0005-0000-0000-00009DDB0000}"/>
    <cellStyle name="Normal 74" xfId="56185" xr:uid="{00000000-0005-0000-0000-0000A2DB0000}"/>
    <cellStyle name="Normal 75" xfId="56186" xr:uid="{00000000-0005-0000-0000-0000A3DB0000}"/>
    <cellStyle name="Normal 75 2" xfId="56236" xr:uid="{00000000-0005-0000-0000-0000D6DB0000}"/>
    <cellStyle name="Normal 76" xfId="56187" xr:uid="{00000000-0005-0000-0000-0000A4DB0000}"/>
    <cellStyle name="Normal 77" xfId="56192" xr:uid="{00000000-0005-0000-0000-0000A9DB0000}"/>
    <cellStyle name="Normal 78" xfId="56193" xr:uid="{00000000-0005-0000-0000-0000AADB0000}"/>
    <cellStyle name="Normal 79" xfId="56201" xr:uid="{00000000-0005-0000-0000-0000B2DB0000}"/>
    <cellStyle name="Normal 8" xfId="53" xr:uid="{00000000-0005-0000-0000-000035000000}"/>
    <cellStyle name="Normal 8 2" xfId="4458" xr:uid="{00000000-0005-0000-0000-000093110000}"/>
    <cellStyle name="Normal 8 2 2" xfId="8844" xr:uid="{00000000-0005-0000-0000-0000B5220000}"/>
    <cellStyle name="Normal 8 2 2 2" xfId="17729" xr:uid="{00000000-0005-0000-0000-00006A450000}"/>
    <cellStyle name="Normal 8 2 2 2 2" xfId="55818" xr:uid="{00000000-0005-0000-0000-000033DA0000}"/>
    <cellStyle name="Normal 8 2 2 3" xfId="35226" xr:uid="{00000000-0005-0000-0000-0000C3890000}"/>
    <cellStyle name="Normal 8 2 2_Tabell 6a K" xfId="20283" xr:uid="{00000000-0005-0000-0000-0000644F0000}"/>
    <cellStyle name="Normal 8 2 3" xfId="13343" xr:uid="{00000000-0005-0000-0000-000048340000}"/>
    <cellStyle name="Normal 8 2 4" xfId="30840" xr:uid="{00000000-0005-0000-0000-0000A1780000}"/>
    <cellStyle name="Normal 8 2_Tabell 6a K" xfId="19766" xr:uid="{00000000-0005-0000-0000-00005F4D0000}"/>
    <cellStyle name="Normal 8 3" xfId="6651" xr:uid="{00000000-0005-0000-0000-0000241A0000}"/>
    <cellStyle name="Normal 8 3 2" xfId="15536" xr:uid="{00000000-0005-0000-0000-0000D93C0000}"/>
    <cellStyle name="Normal 8 3 3" xfId="33033" xr:uid="{00000000-0005-0000-0000-000032810000}"/>
    <cellStyle name="Normal 8 3_Tabell 6a K" xfId="22301" xr:uid="{00000000-0005-0000-0000-000046570000}"/>
    <cellStyle name="Normal 8 4" xfId="2266" xr:uid="{00000000-0005-0000-0000-000003090000}"/>
    <cellStyle name="Normal 8 4 2" xfId="11151" xr:uid="{00000000-0005-0000-0000-0000B82B0000}"/>
    <cellStyle name="Normal 8 4 3" xfId="28648" xr:uid="{00000000-0005-0000-0000-000011700000}"/>
    <cellStyle name="Normal 8 4_Tabell 6a K" xfId="19037" xr:uid="{00000000-0005-0000-0000-0000864A0000}"/>
    <cellStyle name="Normal 8 5" xfId="55819" xr:uid="{00000000-0005-0000-0000-000034DA0000}"/>
    <cellStyle name="Normal 8 6" xfId="55820" xr:uid="{00000000-0005-0000-0000-000035DA0000}"/>
    <cellStyle name="Normal 8 7" xfId="55821" xr:uid="{00000000-0005-0000-0000-000036DA0000}"/>
    <cellStyle name="Normal 8_Tabell 6a K" xfId="25272" xr:uid="{00000000-0005-0000-0000-0000E1620000}"/>
    <cellStyle name="Normal 80" xfId="56208" xr:uid="{00000000-0005-0000-0000-0000B9DB0000}"/>
    <cellStyle name="Normal 81" xfId="56209" xr:uid="{00000000-0005-0000-0000-0000BADB0000}"/>
    <cellStyle name="Normal 81 2" xfId="56298" xr:uid="{00000000-0005-0000-0000-000019DC0000}"/>
    <cellStyle name="Normal 82" xfId="56210" xr:uid="{00000000-0005-0000-0000-0000BCDB0000}"/>
    <cellStyle name="Normal 83" xfId="56213" xr:uid="{00000000-0005-0000-0000-0000BFDB0000}"/>
    <cellStyle name="Normal 84" xfId="56215" xr:uid="{00000000-0005-0000-0000-0000C1DB0000}"/>
    <cellStyle name="Normal 84 2" xfId="56234" xr:uid="{00000000-0005-0000-0000-0000D4DB0000}"/>
    <cellStyle name="Normal 85" xfId="56216" xr:uid="{00000000-0005-0000-0000-0000C2DB0000}"/>
    <cellStyle name="Normal 85 2" xfId="56235" xr:uid="{00000000-0005-0000-0000-0000D5DB0000}"/>
    <cellStyle name="Normal 85 2 2" xfId="56254" xr:uid="{00000000-0005-0000-0000-0000E8DB0000}"/>
    <cellStyle name="Normal 85 2 2 2" xfId="56294" xr:uid="{00000000-0005-0000-0000-000015DC0000}"/>
    <cellStyle name="Normal 86" xfId="56218" xr:uid="{00000000-0005-0000-0000-0000C4DB0000}"/>
    <cellStyle name="Normal 87" xfId="56217" xr:uid="{00000000-0005-0000-0000-0000C3DB0000}"/>
    <cellStyle name="Normal 88" xfId="56219" xr:uid="{00000000-0005-0000-0000-0000C5DB0000}"/>
    <cellStyle name="Normal 89" xfId="56220" xr:uid="{00000000-0005-0000-0000-0000C6DB0000}"/>
    <cellStyle name="Normal 9" xfId="54" xr:uid="{00000000-0005-0000-0000-000036000000}"/>
    <cellStyle name="Normal 9 2" xfId="73" xr:uid="{00000000-0005-0000-0000-000071000000}"/>
    <cellStyle name="Normal 9 2 2" xfId="8845" xr:uid="{00000000-0005-0000-0000-0000B6220000}"/>
    <cellStyle name="Normal 9 2 2 2" xfId="17730" xr:uid="{00000000-0005-0000-0000-00006B450000}"/>
    <cellStyle name="Normal 9 2 2 2 2" xfId="55822" xr:uid="{00000000-0005-0000-0000-000037DA0000}"/>
    <cellStyle name="Normal 9 2 2 3" xfId="35227" xr:uid="{00000000-0005-0000-0000-0000C4890000}"/>
    <cellStyle name="Normal 9 2 2_Tabell 6a K" xfId="18629" xr:uid="{00000000-0005-0000-0000-0000EE480000}"/>
    <cellStyle name="Normal 9 2 3" xfId="4459" xr:uid="{00000000-0005-0000-0000-000094110000}"/>
    <cellStyle name="Normal 9 2 4" xfId="13344" xr:uid="{00000000-0005-0000-0000-000049340000}"/>
    <cellStyle name="Normal 9 2 5" xfId="30841" xr:uid="{00000000-0005-0000-0000-0000A2780000}"/>
    <cellStyle name="Normal 9 2_Tabell 6a K" xfId="24608" xr:uid="{00000000-0005-0000-0000-000049600000}"/>
    <cellStyle name="Normal 9 3" xfId="66" xr:uid="{00000000-0005-0000-0000-00006A000000}"/>
    <cellStyle name="Normal 9 3 2" xfId="6652" xr:uid="{00000000-0005-0000-0000-0000251A0000}"/>
    <cellStyle name="Normal 9 3 2 2" xfId="55823" xr:uid="{00000000-0005-0000-0000-000038DA0000}"/>
    <cellStyle name="Normal 9 3 3" xfId="15537" xr:uid="{00000000-0005-0000-0000-0000DA3C0000}"/>
    <cellStyle name="Normal 9 3 4" xfId="33034" xr:uid="{00000000-0005-0000-0000-000033810000}"/>
    <cellStyle name="Normal 9 3_Tabell 6a K" xfId="23102" xr:uid="{00000000-0005-0000-0000-0000675A0000}"/>
    <cellStyle name="Normal 9 4" xfId="107" xr:uid="{00000000-0005-0000-0000-000093000000}"/>
    <cellStyle name="Normal 9 5" xfId="8991" xr:uid="{00000000-0005-0000-0000-000048230000}"/>
    <cellStyle name="Normal 9 6" xfId="26493" xr:uid="{00000000-0005-0000-0000-0000A6670000}"/>
    <cellStyle name="Normal 9 7" xfId="56188" xr:uid="{00000000-0005-0000-0000-0000A5DB0000}"/>
    <cellStyle name="Normal 9_Tabell 6a K" xfId="22397" xr:uid="{00000000-0005-0000-0000-0000A6570000}"/>
    <cellStyle name="Normal 90" xfId="56225" xr:uid="{00000000-0005-0000-0000-0000CBDB0000}"/>
    <cellStyle name="Normal 91" xfId="56229" xr:uid="{00000000-0005-0000-0000-0000CFDB0000}"/>
    <cellStyle name="Normal 92" xfId="56241" xr:uid="{00000000-0005-0000-0000-0000DBDB0000}"/>
    <cellStyle name="Normal 93" xfId="56243" xr:uid="{00000000-0005-0000-0000-0000DDDB0000}"/>
    <cellStyle name="Normal 94" xfId="56242" xr:uid="{00000000-0005-0000-0000-0000DCDB0000}"/>
    <cellStyle name="Normal 95" xfId="56244" xr:uid="{00000000-0005-0000-0000-0000DEDB0000}"/>
    <cellStyle name="Normal 96" xfId="56246" xr:uid="{00000000-0005-0000-0000-0000E0DB0000}"/>
    <cellStyle name="Normal 97" xfId="56247" xr:uid="{00000000-0005-0000-0000-0000E1DB0000}"/>
    <cellStyle name="Normal 98" xfId="56245" xr:uid="{00000000-0005-0000-0000-0000DFDB0000}"/>
    <cellStyle name="Normal 99" xfId="56248" xr:uid="{00000000-0005-0000-0000-0000E2DB0000}"/>
    <cellStyle name="Note 2" xfId="70" xr:uid="{00000000-0005-0000-0000-00006E000000}"/>
    <cellStyle name="Note 2 2" xfId="55824" xr:uid="{00000000-0005-0000-0000-000039DA0000}"/>
    <cellStyle name="Note 2 3" xfId="55825" xr:uid="{00000000-0005-0000-0000-00003ADA0000}"/>
    <cellStyle name="Note 2 4" xfId="55826" xr:uid="{00000000-0005-0000-0000-00003BDA0000}"/>
    <cellStyle name="Note 2 5" xfId="55827" xr:uid="{00000000-0005-0000-0000-00003CDA0000}"/>
    <cellStyle name="Note 3" xfId="55828" xr:uid="{00000000-0005-0000-0000-00003DDA0000}"/>
    <cellStyle name="Note 4" xfId="55829" xr:uid="{00000000-0005-0000-0000-00003EDA0000}"/>
    <cellStyle name="Note 5" xfId="56176" xr:uid="{00000000-0005-0000-0000-000099DB0000}"/>
    <cellStyle name="Note 6" xfId="56205" xr:uid="{00000000-0005-0000-0000-0000B6DB0000}"/>
    <cellStyle name="optionalExposure" xfId="55830" xr:uid="{00000000-0005-0000-0000-00003FDA0000}"/>
    <cellStyle name="optionalExposure 2" xfId="56090" xr:uid="{00000000-0005-0000-0000-000043DB0000}"/>
    <cellStyle name="optionalExposure 2 2" xfId="56170" xr:uid="{00000000-0005-0000-0000-000093DB0000}"/>
    <cellStyle name="Output 2" xfId="55831" xr:uid="{00000000-0005-0000-0000-000040DA0000}"/>
    <cellStyle name="Output 3" xfId="55832" xr:uid="{00000000-0005-0000-0000-000041DA0000}"/>
    <cellStyle name="Output 4" xfId="55833" xr:uid="{00000000-0005-0000-0000-000042DA0000}"/>
    <cellStyle name="Output 5" xfId="55834" xr:uid="{00000000-0005-0000-0000-000043DA0000}"/>
    <cellStyle name="pb_page_heading_LS" xfId="12" xr:uid="{00000000-0005-0000-0000-00000C000000}"/>
    <cellStyle name="Percent" xfId="56308" xr:uid="{00000000-0005-0000-0000-000011DC0000}"/>
    <cellStyle name="Percent 10" xfId="56183" xr:uid="{00000000-0005-0000-0000-0000A0DB0000}"/>
    <cellStyle name="Percent 11" xfId="56203" xr:uid="{00000000-0005-0000-0000-0000B4DB0000}"/>
    <cellStyle name="Percent 12" xfId="56212" xr:uid="{00000000-0005-0000-0000-0000BEDB0000}"/>
    <cellStyle name="Percent 2" xfId="55" xr:uid="{00000000-0005-0000-0000-000037000000}"/>
    <cellStyle name="Percent 2 2 2" xfId="55835" xr:uid="{00000000-0005-0000-0000-000044DA0000}"/>
    <cellStyle name="Percent 2 3" xfId="55836" xr:uid="{00000000-0005-0000-0000-000045DA0000}"/>
    <cellStyle name="Percent 2 4" xfId="55837" xr:uid="{00000000-0005-0000-0000-000046DA0000}"/>
    <cellStyle name="Percent 2 5" xfId="55838" xr:uid="{00000000-0005-0000-0000-000047DA0000}"/>
    <cellStyle name="Percent 2 6" xfId="55839" xr:uid="{00000000-0005-0000-0000-000048DA0000}"/>
    <cellStyle name="Percent 2 7" xfId="56150" xr:uid="{00000000-0005-0000-0000-00007FDB0000}"/>
    <cellStyle name="Percent 2 8" xfId="56199" xr:uid="{00000000-0005-0000-0000-0000B0DB0000}"/>
    <cellStyle name="Percent 2_Tabell 6a K" xfId="20755" xr:uid="{00000000-0005-0000-0000-00003C510000}"/>
    <cellStyle name="Percent 3" xfId="56" xr:uid="{00000000-0005-0000-0000-000038000000}"/>
    <cellStyle name="Percent 3 2" xfId="55840" xr:uid="{00000000-0005-0000-0000-000049DA0000}"/>
    <cellStyle name="Percent 3 2 2" xfId="55841" xr:uid="{00000000-0005-0000-0000-00004ADA0000}"/>
    <cellStyle name="Percent 3 2 3" xfId="55842" xr:uid="{00000000-0005-0000-0000-00004BDA0000}"/>
    <cellStyle name="Percent 3 3" xfId="55843" xr:uid="{00000000-0005-0000-0000-00004CDA0000}"/>
    <cellStyle name="Percent 3 4" xfId="55844" xr:uid="{00000000-0005-0000-0000-00004DDA0000}"/>
    <cellStyle name="Percent 3 5" xfId="55845" xr:uid="{00000000-0005-0000-0000-00004EDA0000}"/>
    <cellStyle name="Percent 3 6" xfId="55846" xr:uid="{00000000-0005-0000-0000-00004FDA0000}"/>
    <cellStyle name="Percent 4" xfId="99" xr:uid="{00000000-0005-0000-0000-00008B000000}"/>
    <cellStyle name="Percent 5" xfId="35315" xr:uid="{00000000-0005-0000-0000-00001C8A0000}"/>
    <cellStyle name="Percent 6" xfId="56158" xr:uid="{00000000-0005-0000-0000-000087DB0000}"/>
    <cellStyle name="Percent 7" xfId="56162" xr:uid="{00000000-0005-0000-0000-00008BDB0000}"/>
    <cellStyle name="Percent 8" xfId="56172" xr:uid="{00000000-0005-0000-0000-000095DB0000}"/>
    <cellStyle name="Percent 8 2" xfId="56207" xr:uid="{00000000-0005-0000-0000-0000B8DB0000}"/>
    <cellStyle name="Percent 9" xfId="56178" xr:uid="{00000000-0005-0000-0000-00009BDB0000}"/>
    <cellStyle name="Procent 10" xfId="56140" xr:uid="{00000000-0005-0000-0000-000075DB0000}"/>
    <cellStyle name="Procent 11" xfId="56145" xr:uid="{00000000-0005-0000-0000-00007ADB0000}"/>
    <cellStyle name="Procent 2" xfId="31" xr:uid="{00000000-0005-0000-0000-00001F000000}"/>
    <cellStyle name="Procent 2 2" xfId="76" xr:uid="{00000000-0005-0000-0000-000074000000}"/>
    <cellStyle name="Procent 2 2 2" xfId="55847" xr:uid="{00000000-0005-0000-0000-000050DA0000}"/>
    <cellStyle name="Procent 2 2 3" xfId="55848" xr:uid="{00000000-0005-0000-0000-000051DA0000}"/>
    <cellStyle name="Procent 2 3" xfId="55849" xr:uid="{00000000-0005-0000-0000-000052DA0000}"/>
    <cellStyle name="Procent 2 3 2" xfId="55850" xr:uid="{00000000-0005-0000-0000-000053DA0000}"/>
    <cellStyle name="Procent 2 4" xfId="55851" xr:uid="{00000000-0005-0000-0000-000054DA0000}"/>
    <cellStyle name="Procent 2 5" xfId="55852" xr:uid="{00000000-0005-0000-0000-000055DA0000}"/>
    <cellStyle name="Procent 2 6" xfId="55853" xr:uid="{00000000-0005-0000-0000-000056DA0000}"/>
    <cellStyle name="Procent 2_Tabell 6a K" xfId="21144" xr:uid="{00000000-0005-0000-0000-0000C1520000}"/>
    <cellStyle name="Procent 3" xfId="60" xr:uid="{00000000-0005-0000-0000-00003C000000}"/>
    <cellStyle name="Procent 3 2" xfId="55854" xr:uid="{00000000-0005-0000-0000-000057DA0000}"/>
    <cellStyle name="Procent 3 2 2" xfId="55855" xr:uid="{00000000-0005-0000-0000-000058DA0000}"/>
    <cellStyle name="Procent 3 2 3" xfId="55856" xr:uid="{00000000-0005-0000-0000-000059DA0000}"/>
    <cellStyle name="Procent 3 2 4" xfId="55857" xr:uid="{00000000-0005-0000-0000-00005ADA0000}"/>
    <cellStyle name="Procent 3 3" xfId="55858" xr:uid="{00000000-0005-0000-0000-00005BDA0000}"/>
    <cellStyle name="Procent 3 3 2" xfId="55859" xr:uid="{00000000-0005-0000-0000-00005CDA0000}"/>
    <cellStyle name="Procent 3 3 3" xfId="55860" xr:uid="{00000000-0005-0000-0000-00005DDA0000}"/>
    <cellStyle name="Procent 3 4" xfId="55861" xr:uid="{00000000-0005-0000-0000-00005EDA0000}"/>
    <cellStyle name="Procent 3 5" xfId="55862" xr:uid="{00000000-0005-0000-0000-00005FDA0000}"/>
    <cellStyle name="Procent 3 6" xfId="55863" xr:uid="{00000000-0005-0000-0000-000060DA0000}"/>
    <cellStyle name="Procent 3 7" xfId="55864" xr:uid="{00000000-0005-0000-0000-000061DA0000}"/>
    <cellStyle name="Procent 4" xfId="8872" xr:uid="{00000000-0005-0000-0000-0000D1220000}"/>
    <cellStyle name="Procent 4 2" xfId="55865" xr:uid="{00000000-0005-0000-0000-000062DA0000}"/>
    <cellStyle name="Procent 4 2 2" xfId="55866" xr:uid="{00000000-0005-0000-0000-000063DA0000}"/>
    <cellStyle name="Procent 5" xfId="8879" xr:uid="{00000000-0005-0000-0000-0000D8220000}"/>
    <cellStyle name="Procent 5 2" xfId="17763" xr:uid="{00000000-0005-0000-0000-00008C450000}"/>
    <cellStyle name="Procent 5 3" xfId="55867" xr:uid="{00000000-0005-0000-0000-000064DA0000}"/>
    <cellStyle name="Procent 5_Tabell 6a K" xfId="23617" xr:uid="{00000000-0005-0000-0000-00006A5C0000}"/>
    <cellStyle name="Procent 6" xfId="55868" xr:uid="{00000000-0005-0000-0000-000065DA0000}"/>
    <cellStyle name="Procent 6 2" xfId="55869" xr:uid="{00000000-0005-0000-0000-000066DA0000}"/>
    <cellStyle name="Procent 7" xfId="55870" xr:uid="{00000000-0005-0000-0000-000067DA0000}"/>
    <cellStyle name="Procent 8" xfId="55871" xr:uid="{00000000-0005-0000-0000-000068DA0000}"/>
    <cellStyle name="Procent 9" xfId="85" xr:uid="{00000000-0005-0000-0000-00007D000000}"/>
    <cellStyle name="ReportHeader" xfId="57" xr:uid="{00000000-0005-0000-0000-000039000000}"/>
    <cellStyle name="ReportHeader 2" xfId="55872" xr:uid="{00000000-0005-0000-0000-000069DA0000}"/>
    <cellStyle name="ReportHeader 3" xfId="55873" xr:uid="{00000000-0005-0000-0000-00006ADA0000}"/>
    <cellStyle name="ReportHeader 4" xfId="55874" xr:uid="{00000000-0005-0000-0000-00006BDA0000}"/>
    <cellStyle name="ReportHeader 5" xfId="55875" xr:uid="{00000000-0005-0000-0000-00006CDA0000}"/>
    <cellStyle name="Rubrik 1 2" xfId="55876" xr:uid="{00000000-0005-0000-0000-00006DDA0000}"/>
    <cellStyle name="Rubrik 1 2 2" xfId="55877" xr:uid="{00000000-0005-0000-0000-00006EDA0000}"/>
    <cellStyle name="Rubrik 1 2 2 2" xfId="55878" xr:uid="{00000000-0005-0000-0000-00006FDA0000}"/>
    <cellStyle name="Rubrik 1 2 2 3" xfId="55879" xr:uid="{00000000-0005-0000-0000-000070DA0000}"/>
    <cellStyle name="Rubrik 1 2 3" xfId="55880" xr:uid="{00000000-0005-0000-0000-000071DA0000}"/>
    <cellStyle name="Rubrik 1 2 4" xfId="55881" xr:uid="{00000000-0005-0000-0000-000072DA0000}"/>
    <cellStyle name="Rubrik 1 2 5" xfId="55882" xr:uid="{00000000-0005-0000-0000-000073DA0000}"/>
    <cellStyle name="Rubrik 1 2 6" xfId="55883" xr:uid="{00000000-0005-0000-0000-000074DA0000}"/>
    <cellStyle name="Rubrik 1 3" xfId="55884" xr:uid="{00000000-0005-0000-0000-000075DA0000}"/>
    <cellStyle name="Rubrik 1 3 2" xfId="55885" xr:uid="{00000000-0005-0000-0000-000076DA0000}"/>
    <cellStyle name="Rubrik 1 3 3" xfId="55886" xr:uid="{00000000-0005-0000-0000-000077DA0000}"/>
    <cellStyle name="Rubrik 10" xfId="55887" xr:uid="{00000000-0005-0000-0000-000078DA0000}"/>
    <cellStyle name="Rubrik 2 2" xfId="55888" xr:uid="{00000000-0005-0000-0000-000079DA0000}"/>
    <cellStyle name="Rubrik 2 2 2" xfId="55889" xr:uid="{00000000-0005-0000-0000-00007ADA0000}"/>
    <cellStyle name="Rubrik 2 2 2 2" xfId="55890" xr:uid="{00000000-0005-0000-0000-00007BDA0000}"/>
    <cellStyle name="Rubrik 2 2 2 3" xfId="55891" xr:uid="{00000000-0005-0000-0000-00007CDA0000}"/>
    <cellStyle name="Rubrik 2 2 3" xfId="55892" xr:uid="{00000000-0005-0000-0000-00007DDA0000}"/>
    <cellStyle name="Rubrik 2 2 4" xfId="55893" xr:uid="{00000000-0005-0000-0000-00007EDA0000}"/>
    <cellStyle name="Rubrik 2 2 5" xfId="55894" xr:uid="{00000000-0005-0000-0000-00007FDA0000}"/>
    <cellStyle name="Rubrik 2 2 6" xfId="55895" xr:uid="{00000000-0005-0000-0000-000080DA0000}"/>
    <cellStyle name="Rubrik 2 3" xfId="55896" xr:uid="{00000000-0005-0000-0000-000081DA0000}"/>
    <cellStyle name="Rubrik 2 3 2" xfId="55897" xr:uid="{00000000-0005-0000-0000-000082DA0000}"/>
    <cellStyle name="Rubrik 2 3 3" xfId="55898" xr:uid="{00000000-0005-0000-0000-000083DA0000}"/>
    <cellStyle name="Rubrik 3 2" xfId="55899" xr:uid="{00000000-0005-0000-0000-000084DA0000}"/>
    <cellStyle name="Rubrik 3 2 2" xfId="55900" xr:uid="{00000000-0005-0000-0000-000085DA0000}"/>
    <cellStyle name="Rubrik 3 2 2 2" xfId="55901" xr:uid="{00000000-0005-0000-0000-000086DA0000}"/>
    <cellStyle name="Rubrik 3 2 2 3" xfId="55902" xr:uid="{00000000-0005-0000-0000-000087DA0000}"/>
    <cellStyle name="Rubrik 3 2 3" xfId="55903" xr:uid="{00000000-0005-0000-0000-000088DA0000}"/>
    <cellStyle name="Rubrik 3 2 4" xfId="55904" xr:uid="{00000000-0005-0000-0000-000089DA0000}"/>
    <cellStyle name="Rubrik 3 2 5" xfId="55905" xr:uid="{00000000-0005-0000-0000-00008ADA0000}"/>
    <cellStyle name="Rubrik 3 2 6" xfId="55906" xr:uid="{00000000-0005-0000-0000-00008BDA0000}"/>
    <cellStyle name="Rubrik 3 3" xfId="55907" xr:uid="{00000000-0005-0000-0000-00008CDA0000}"/>
    <cellStyle name="Rubrik 3 3 2" xfId="55908" xr:uid="{00000000-0005-0000-0000-00008DDA0000}"/>
    <cellStyle name="Rubrik 3 3 3" xfId="55909" xr:uid="{00000000-0005-0000-0000-00008EDA0000}"/>
    <cellStyle name="Rubrik 4 2" xfId="55910" xr:uid="{00000000-0005-0000-0000-00008FDA0000}"/>
    <cellStyle name="Rubrik 4 2 2" xfId="55911" xr:uid="{00000000-0005-0000-0000-000090DA0000}"/>
    <cellStyle name="Rubrik 4 2 2 2" xfId="55912" xr:uid="{00000000-0005-0000-0000-000091DA0000}"/>
    <cellStyle name="Rubrik 4 2 2 3" xfId="55913" xr:uid="{00000000-0005-0000-0000-000092DA0000}"/>
    <cellStyle name="Rubrik 4 2 3" xfId="55914" xr:uid="{00000000-0005-0000-0000-000093DA0000}"/>
    <cellStyle name="Rubrik 4 2 4" xfId="55915" xr:uid="{00000000-0005-0000-0000-000094DA0000}"/>
    <cellStyle name="Rubrik 4 2 5" xfId="55916" xr:uid="{00000000-0005-0000-0000-000095DA0000}"/>
    <cellStyle name="Rubrik 4 2 6" xfId="55917" xr:uid="{00000000-0005-0000-0000-000096DA0000}"/>
    <cellStyle name="Rubrik 4 3" xfId="55918" xr:uid="{00000000-0005-0000-0000-000097DA0000}"/>
    <cellStyle name="Rubrik 4 3 2" xfId="55919" xr:uid="{00000000-0005-0000-0000-000098DA0000}"/>
    <cellStyle name="Rubrik 4 3 3" xfId="55920" xr:uid="{00000000-0005-0000-0000-000099DA0000}"/>
    <cellStyle name="Rubrik 5" xfId="55921" xr:uid="{00000000-0005-0000-0000-00009ADA0000}"/>
    <cellStyle name="Rubrik 5 2" xfId="55922" xr:uid="{00000000-0005-0000-0000-00009BDA0000}"/>
    <cellStyle name="Rubrik 5 2 2" xfId="55923" xr:uid="{00000000-0005-0000-0000-00009CDA0000}"/>
    <cellStyle name="Rubrik 5 2 3" xfId="55924" xr:uid="{00000000-0005-0000-0000-00009DDA0000}"/>
    <cellStyle name="Rubrik 5 3" xfId="55925" xr:uid="{00000000-0005-0000-0000-00009EDA0000}"/>
    <cellStyle name="Rubrik 5 4" xfId="55926" xr:uid="{00000000-0005-0000-0000-00009FDA0000}"/>
    <cellStyle name="Rubrik 5 5" xfId="55927" xr:uid="{00000000-0005-0000-0000-0000A0DA0000}"/>
    <cellStyle name="Rubrik 5 6" xfId="55928" xr:uid="{00000000-0005-0000-0000-0000A1DA0000}"/>
    <cellStyle name="Rubrik 6" xfId="55929" xr:uid="{00000000-0005-0000-0000-0000A2DA0000}"/>
    <cellStyle name="Rubrik 6 2" xfId="55930" xr:uid="{00000000-0005-0000-0000-0000A3DA0000}"/>
    <cellStyle name="Rubrik 6 3" xfId="55931" xr:uid="{00000000-0005-0000-0000-0000A4DA0000}"/>
    <cellStyle name="Rubrik 6 4" xfId="55932" xr:uid="{00000000-0005-0000-0000-0000A5DA0000}"/>
    <cellStyle name="Rubrik 7" xfId="55933" xr:uid="{00000000-0005-0000-0000-0000A6DA0000}"/>
    <cellStyle name="Rubrik 8" xfId="55934" xr:uid="{00000000-0005-0000-0000-0000A7DA0000}"/>
    <cellStyle name="Rubrik 9" xfId="55935" xr:uid="{00000000-0005-0000-0000-0000A8DA0000}"/>
    <cellStyle name="showExposure" xfId="55936" xr:uid="{00000000-0005-0000-0000-0000A9DA0000}"/>
    <cellStyle name="Standard 3" xfId="56270" xr:uid="{00000000-0005-0000-0000-0000F8DB0000}"/>
    <cellStyle name="Standard 3 2" xfId="55937" xr:uid="{00000000-0005-0000-0000-0000AADA0000}"/>
    <cellStyle name="Style 1" xfId="58" xr:uid="{00000000-0005-0000-0000-00003A000000}"/>
    <cellStyle name="Style 1 2" xfId="67" xr:uid="{00000000-0005-0000-0000-00006B000000}"/>
    <cellStyle name="Style 1 3" xfId="55938" xr:uid="{00000000-0005-0000-0000-0000ABDA0000}"/>
    <cellStyle name="Style 1 4" xfId="55939" xr:uid="{00000000-0005-0000-0000-0000ACDA0000}"/>
    <cellStyle name="Style 1 5" xfId="55940" xr:uid="{00000000-0005-0000-0000-0000ADDA0000}"/>
    <cellStyle name="Style 1_Tabell 6a K" xfId="26321" xr:uid="{00000000-0005-0000-0000-0000FA660000}"/>
    <cellStyle name="Summa 2" xfId="55941" xr:uid="{00000000-0005-0000-0000-0000AEDA0000}"/>
    <cellStyle name="Summa 2 2" xfId="55942" xr:uid="{00000000-0005-0000-0000-0000AFDA0000}"/>
    <cellStyle name="Summa 2 2 2" xfId="55943" xr:uid="{00000000-0005-0000-0000-0000B0DA0000}"/>
    <cellStyle name="Summa 2 2 3" xfId="55944" xr:uid="{00000000-0005-0000-0000-0000B1DA0000}"/>
    <cellStyle name="Summa 2 3" xfId="55945" xr:uid="{00000000-0005-0000-0000-0000B2DA0000}"/>
    <cellStyle name="Summa 2 4" xfId="55946" xr:uid="{00000000-0005-0000-0000-0000B3DA0000}"/>
    <cellStyle name="Summa 2 5" xfId="55947" xr:uid="{00000000-0005-0000-0000-0000B4DA0000}"/>
    <cellStyle name="Summa 2 6" xfId="55948" xr:uid="{00000000-0005-0000-0000-0000B5DA0000}"/>
    <cellStyle name="Summa 3" xfId="55949" xr:uid="{00000000-0005-0000-0000-0000B6DA0000}"/>
    <cellStyle name="Summa 3 2" xfId="55950" xr:uid="{00000000-0005-0000-0000-0000B7DA0000}"/>
    <cellStyle name="Summa 3 3" xfId="55951" xr:uid="{00000000-0005-0000-0000-0000B8DA0000}"/>
    <cellStyle name="Summa 3 4" xfId="55952" xr:uid="{00000000-0005-0000-0000-0000B9DA0000}"/>
    <cellStyle name="Summa 4" xfId="55953" xr:uid="{00000000-0005-0000-0000-0000BADA0000}"/>
    <cellStyle name="Summa 5" xfId="55954" xr:uid="{00000000-0005-0000-0000-0000BBDA0000}"/>
    <cellStyle name="Summa 6" xfId="55955" xr:uid="{00000000-0005-0000-0000-0000BCDA0000}"/>
    <cellStyle name="Summa 7" xfId="55956" xr:uid="{00000000-0005-0000-0000-0000BDDA0000}"/>
    <cellStyle name="Table Heading" xfId="13" xr:uid="{00000000-0005-0000-0000-00000D000000}"/>
    <cellStyle name="Table Heading 2" xfId="55957" xr:uid="{00000000-0005-0000-0000-0000BEDA0000}"/>
    <cellStyle name="Table Heading 3" xfId="55958" xr:uid="{00000000-0005-0000-0000-0000BFDA0000}"/>
    <cellStyle name="Table Heading 4" xfId="55959" xr:uid="{00000000-0005-0000-0000-0000C0DA0000}"/>
    <cellStyle name="Table Heading 5" xfId="55960" xr:uid="{00000000-0005-0000-0000-0000C1DA0000}"/>
    <cellStyle name="Table Title" xfId="14" xr:uid="{00000000-0005-0000-0000-00000E000000}"/>
    <cellStyle name="Table Title 2" xfId="55961" xr:uid="{00000000-0005-0000-0000-0000C2DA0000}"/>
    <cellStyle name="Table Title 3" xfId="55962" xr:uid="{00000000-0005-0000-0000-0000C3DA0000}"/>
    <cellStyle name="Table Title 4" xfId="55963" xr:uid="{00000000-0005-0000-0000-0000C4DA0000}"/>
    <cellStyle name="Table Title 5" xfId="55964" xr:uid="{00000000-0005-0000-0000-0000C5DA0000}"/>
    <cellStyle name="Table Units" xfId="15" xr:uid="{00000000-0005-0000-0000-00000F000000}"/>
    <cellStyle name="Table Units 2" xfId="68" xr:uid="{00000000-0005-0000-0000-00006C000000}"/>
    <cellStyle name="Table Units 2 2" xfId="55965" xr:uid="{00000000-0005-0000-0000-0000C6DA0000}"/>
    <cellStyle name="Table Units 2 3" xfId="55966" xr:uid="{00000000-0005-0000-0000-0000C7DA0000}"/>
    <cellStyle name="Table Units 2 4" xfId="55967" xr:uid="{00000000-0005-0000-0000-0000C8DA0000}"/>
    <cellStyle name="Table Units 2 5" xfId="55968" xr:uid="{00000000-0005-0000-0000-0000C9DA0000}"/>
    <cellStyle name="Table Units 3" xfId="55969" xr:uid="{00000000-0005-0000-0000-0000CADA0000}"/>
    <cellStyle name="Table Units 4" xfId="55970" xr:uid="{00000000-0005-0000-0000-0000CBDA0000}"/>
    <cellStyle name="Table Units 5" xfId="55971" xr:uid="{00000000-0005-0000-0000-0000CCDA0000}"/>
    <cellStyle name="Table Units 6" xfId="55972" xr:uid="{00000000-0005-0000-0000-0000CDDA0000}"/>
    <cellStyle name="Table Units_Tabell 6a K" xfId="24999" xr:uid="{00000000-0005-0000-0000-0000D0610000}"/>
    <cellStyle name="test a style" xfId="16" xr:uid="{00000000-0005-0000-0000-000010000000}"/>
    <cellStyle name="Title 2" xfId="55973" xr:uid="{00000000-0005-0000-0000-0000CEDA0000}"/>
    <cellStyle name="Title 2 2" xfId="55974" xr:uid="{00000000-0005-0000-0000-0000CFDA0000}"/>
    <cellStyle name="Title 2 3" xfId="55975" xr:uid="{00000000-0005-0000-0000-0000D0DA0000}"/>
    <cellStyle name="Title 2 4" xfId="55976" xr:uid="{00000000-0005-0000-0000-0000D1DA0000}"/>
    <cellStyle name="Title 2 5" xfId="55977" xr:uid="{00000000-0005-0000-0000-0000D2DA0000}"/>
    <cellStyle name="Title 3" xfId="55978" xr:uid="{00000000-0005-0000-0000-0000D3DA0000}"/>
    <cellStyle name="Title 4" xfId="55979" xr:uid="{00000000-0005-0000-0000-0000D4DA0000}"/>
    <cellStyle name="Total 2" xfId="55980" xr:uid="{00000000-0005-0000-0000-0000D5DA0000}"/>
    <cellStyle name="Total 2 2" xfId="55981" xr:uid="{00000000-0005-0000-0000-0000D6DA0000}"/>
    <cellStyle name="Total 2 3" xfId="55982" xr:uid="{00000000-0005-0000-0000-0000D7DA0000}"/>
    <cellStyle name="Total 2 4" xfId="55983" xr:uid="{00000000-0005-0000-0000-0000D8DA0000}"/>
    <cellStyle name="Total 2 5" xfId="55984" xr:uid="{00000000-0005-0000-0000-0000D9DA0000}"/>
    <cellStyle name="Total 3" xfId="55985" xr:uid="{00000000-0005-0000-0000-0000DADA0000}"/>
    <cellStyle name="Total 4" xfId="55986" xr:uid="{00000000-0005-0000-0000-0000DBDA0000}"/>
    <cellStyle name="Tusental (0)" xfId="17" xr:uid="{00000000-0005-0000-0000-000011000000}"/>
    <cellStyle name="Tusental (0) 2" xfId="77" xr:uid="{00000000-0005-0000-0000-000075000000}"/>
    <cellStyle name="Tusental (0) 3" xfId="78" xr:uid="{00000000-0005-0000-0000-000076000000}"/>
    <cellStyle name="Tusental (0) 4" xfId="8876" xr:uid="{00000000-0005-0000-0000-0000D5220000}"/>
    <cellStyle name="Tusental (0) 5" xfId="55987" xr:uid="{00000000-0005-0000-0000-0000DCDA0000}"/>
    <cellStyle name="Tusental (0)_Axess data" xfId="104" xr:uid="{00000000-0005-0000-0000-000090000000}"/>
    <cellStyle name="Tusental [0] 2" xfId="55988" xr:uid="{00000000-0005-0000-0000-0000DDDA0000}"/>
    <cellStyle name="Tusental [0] 2 2" xfId="55989" xr:uid="{00000000-0005-0000-0000-0000DEDA0000}"/>
    <cellStyle name="Tusental [0] 2 3" xfId="55990" xr:uid="{00000000-0005-0000-0000-0000DFDA0000}"/>
    <cellStyle name="Tusental 10" xfId="35297" xr:uid="{00000000-0005-0000-0000-00000A8A0000}"/>
    <cellStyle name="Tusental 11" xfId="35299" xr:uid="{00000000-0005-0000-0000-00000C8A0000}"/>
    <cellStyle name="Tusental 12" xfId="35301" xr:uid="{00000000-0005-0000-0000-00000E8A0000}"/>
    <cellStyle name="Tusental 13" xfId="35302" xr:uid="{00000000-0005-0000-0000-00000F8A0000}"/>
    <cellStyle name="Tusental 14" xfId="35303" xr:uid="{00000000-0005-0000-0000-0000108A0000}"/>
    <cellStyle name="Tusental 15" xfId="35305" xr:uid="{00000000-0005-0000-0000-0000128A0000}"/>
    <cellStyle name="Tusental 16" xfId="35306" xr:uid="{00000000-0005-0000-0000-0000138A0000}"/>
    <cellStyle name="Tusental 17" xfId="35307" xr:uid="{00000000-0005-0000-0000-0000148A0000}"/>
    <cellStyle name="Tusental 18" xfId="35310" xr:uid="{00000000-0005-0000-0000-0000178A0000}"/>
    <cellStyle name="Tusental 19" xfId="35313" xr:uid="{00000000-0005-0000-0000-00001A8A0000}"/>
    <cellStyle name="Tusental 2" xfId="30" xr:uid="{00000000-0005-0000-0000-00001E000000}"/>
    <cellStyle name="Tusental 2 2" xfId="79" xr:uid="{00000000-0005-0000-0000-000077000000}"/>
    <cellStyle name="Tusental 2 3" xfId="55991" xr:uid="{00000000-0005-0000-0000-0000E0DA0000}"/>
    <cellStyle name="Tusental 2 4" xfId="55992" xr:uid="{00000000-0005-0000-0000-0000E1DA0000}"/>
    <cellStyle name="Tusental 2 5" xfId="55993" xr:uid="{00000000-0005-0000-0000-0000E2DA0000}"/>
    <cellStyle name="Tusental 2_Tabell 6a K" xfId="25885" xr:uid="{00000000-0005-0000-0000-000046650000}"/>
    <cellStyle name="Tusental 20" xfId="55994" xr:uid="{00000000-0005-0000-0000-0000E3DA0000}"/>
    <cellStyle name="Tusental 21" xfId="55995" xr:uid="{00000000-0005-0000-0000-0000E4DA0000}"/>
    <cellStyle name="Tusental 22" xfId="55996" xr:uid="{00000000-0005-0000-0000-0000E5DA0000}"/>
    <cellStyle name="Tusental 23" xfId="55997" xr:uid="{00000000-0005-0000-0000-0000E6DA0000}"/>
    <cellStyle name="Tusental 24" xfId="55998" xr:uid="{00000000-0005-0000-0000-0000E7DA0000}"/>
    <cellStyle name="Tusental 25" xfId="55999" xr:uid="{00000000-0005-0000-0000-0000E8DA0000}"/>
    <cellStyle name="Tusental 26" xfId="56000" xr:uid="{00000000-0005-0000-0000-0000E9DA0000}"/>
    <cellStyle name="Tusental 27" xfId="56001" xr:uid="{00000000-0005-0000-0000-0000EADA0000}"/>
    <cellStyle name="Tusental 28" xfId="56002" xr:uid="{00000000-0005-0000-0000-0000EBDA0000}"/>
    <cellStyle name="Tusental 29" xfId="56003" xr:uid="{00000000-0005-0000-0000-0000ECDA0000}"/>
    <cellStyle name="Tusental 29 2" xfId="56004" xr:uid="{00000000-0005-0000-0000-0000EDDA0000}"/>
    <cellStyle name="Tusental 3" xfId="59" xr:uid="{00000000-0005-0000-0000-00003B000000}"/>
    <cellStyle name="Tusental 3 2" xfId="80" xr:uid="{00000000-0005-0000-0000-000078000000}"/>
    <cellStyle name="Tusental 3 3" xfId="56005" xr:uid="{00000000-0005-0000-0000-0000EEDA0000}"/>
    <cellStyle name="Tusental 3 4" xfId="56006" xr:uid="{00000000-0005-0000-0000-0000EFDA0000}"/>
    <cellStyle name="Tusental 3 5" xfId="56007" xr:uid="{00000000-0005-0000-0000-0000F0DA0000}"/>
    <cellStyle name="Tusental 3_Tabell 6a K" xfId="23983" xr:uid="{00000000-0005-0000-0000-0000D85D0000}"/>
    <cellStyle name="Tusental 30" xfId="56008" xr:uid="{00000000-0005-0000-0000-0000F1DA0000}"/>
    <cellStyle name="Tusental 30 2" xfId="56009" xr:uid="{00000000-0005-0000-0000-0000F2DA0000}"/>
    <cellStyle name="Tusental 31" xfId="56010" xr:uid="{00000000-0005-0000-0000-0000F3DA0000}"/>
    <cellStyle name="Tusental 31 2" xfId="56011" xr:uid="{00000000-0005-0000-0000-0000F4DA0000}"/>
    <cellStyle name="Tusental 32" xfId="56012" xr:uid="{00000000-0005-0000-0000-0000F5DA0000}"/>
    <cellStyle name="Tusental 32 2" xfId="56013" xr:uid="{00000000-0005-0000-0000-0000F6DA0000}"/>
    <cellStyle name="Tusental 33" xfId="56014" xr:uid="{00000000-0005-0000-0000-0000F7DA0000}"/>
    <cellStyle name="Tusental 34" xfId="56015" xr:uid="{00000000-0005-0000-0000-0000F8DA0000}"/>
    <cellStyle name="Tusental 35" xfId="56016" xr:uid="{00000000-0005-0000-0000-0000F9DA0000}"/>
    <cellStyle name="Tusental 36" xfId="56017" xr:uid="{00000000-0005-0000-0000-0000FADA0000}"/>
    <cellStyle name="Tusental 37" xfId="56139" xr:uid="{00000000-0005-0000-0000-000074DB0000}"/>
    <cellStyle name="Tusental 38" xfId="56143" xr:uid="{00000000-0005-0000-0000-000078DB0000}"/>
    <cellStyle name="Tusental 39" xfId="56156" xr:uid="{00000000-0005-0000-0000-000085DB0000}"/>
    <cellStyle name="Tusental 4" xfId="8874" xr:uid="{00000000-0005-0000-0000-0000D3220000}"/>
    <cellStyle name="Tusental 4 2" xfId="56018" xr:uid="{00000000-0005-0000-0000-0000FBDA0000}"/>
    <cellStyle name="Tusental 4 3" xfId="56019" xr:uid="{00000000-0005-0000-0000-0000FCDA0000}"/>
    <cellStyle name="Tusental 4 3 2" xfId="56020" xr:uid="{00000000-0005-0000-0000-0000FDDA0000}"/>
    <cellStyle name="Tusental 4 4" xfId="56021" xr:uid="{00000000-0005-0000-0000-0000FEDA0000}"/>
    <cellStyle name="Tusental 4 5" xfId="56022" xr:uid="{00000000-0005-0000-0000-0000FFDA0000}"/>
    <cellStyle name="Tusental 4 6" xfId="56023" xr:uid="{00000000-0005-0000-0000-000000DB0000}"/>
    <cellStyle name="Tusental 5" xfId="8878" xr:uid="{00000000-0005-0000-0000-0000D7220000}"/>
    <cellStyle name="Tusental 5 2" xfId="56024" xr:uid="{00000000-0005-0000-0000-000001DB0000}"/>
    <cellStyle name="Tusental 5 2 2" xfId="56025" xr:uid="{00000000-0005-0000-0000-000002DB0000}"/>
    <cellStyle name="Tusental 5 2 3" xfId="56026" xr:uid="{00000000-0005-0000-0000-000003DB0000}"/>
    <cellStyle name="Tusental 5 3" xfId="56027" xr:uid="{00000000-0005-0000-0000-000004DB0000}"/>
    <cellStyle name="Tusental 5 4" xfId="56028" xr:uid="{00000000-0005-0000-0000-000005DB0000}"/>
    <cellStyle name="Tusental 5 5" xfId="56029" xr:uid="{00000000-0005-0000-0000-000006DB0000}"/>
    <cellStyle name="Tusental 6" xfId="35278" xr:uid="{00000000-0005-0000-0000-0000F7890000}"/>
    <cellStyle name="Tusental 6 2" xfId="56030" xr:uid="{00000000-0005-0000-0000-000007DB0000}"/>
    <cellStyle name="Tusental 6 2 2" xfId="56031" xr:uid="{00000000-0005-0000-0000-000008DB0000}"/>
    <cellStyle name="Tusental 6 2 3" xfId="56032" xr:uid="{00000000-0005-0000-0000-000009DB0000}"/>
    <cellStyle name="Tusental 6 3" xfId="56033" xr:uid="{00000000-0005-0000-0000-00000ADB0000}"/>
    <cellStyle name="Tusental 6 4" xfId="56034" xr:uid="{00000000-0005-0000-0000-00000BDB0000}"/>
    <cellStyle name="Tusental 7" xfId="35285" xr:uid="{00000000-0005-0000-0000-0000FE890000}"/>
    <cellStyle name="Tusental 7 2" xfId="56035" xr:uid="{00000000-0005-0000-0000-00000CDB0000}"/>
    <cellStyle name="Tusental 7 3" xfId="56036" xr:uid="{00000000-0005-0000-0000-00000DDB0000}"/>
    <cellStyle name="Tusental 8" xfId="35288" xr:uid="{00000000-0005-0000-0000-0000018A0000}"/>
    <cellStyle name="Tusental 8 2" xfId="56037" xr:uid="{00000000-0005-0000-0000-00000EDB0000}"/>
    <cellStyle name="Tusental 9" xfId="35293" xr:uid="{00000000-0005-0000-0000-0000068A0000}"/>
    <cellStyle name="Tusental 9 2" xfId="56038" xr:uid="{00000000-0005-0000-0000-00000FDB0000}"/>
    <cellStyle name="Univers 10" xfId="18" xr:uid="{00000000-0005-0000-0000-000012000000}"/>
    <cellStyle name="Univers 10 2" xfId="56039" xr:uid="{00000000-0005-0000-0000-000010DB0000}"/>
    <cellStyle name="Univers 10 3" xfId="56040" xr:uid="{00000000-0005-0000-0000-000011DB0000}"/>
    <cellStyle name="Univers 10 4" xfId="56041" xr:uid="{00000000-0005-0000-0000-000012DB0000}"/>
    <cellStyle name="Univers 10 5" xfId="56042" xr:uid="{00000000-0005-0000-0000-000013DB0000}"/>
    <cellStyle name="Univers 12" xfId="19" xr:uid="{00000000-0005-0000-0000-000013000000}"/>
    <cellStyle name="Univers 12 2" xfId="56043" xr:uid="{00000000-0005-0000-0000-000014DB0000}"/>
    <cellStyle name="Univers 12 3" xfId="56044" xr:uid="{00000000-0005-0000-0000-000015DB0000}"/>
    <cellStyle name="Univers 12 4" xfId="56045" xr:uid="{00000000-0005-0000-0000-000016DB0000}"/>
    <cellStyle name="Univers 12 5" xfId="56046" xr:uid="{00000000-0005-0000-0000-000017DB0000}"/>
    <cellStyle name="Univers 14" xfId="20" xr:uid="{00000000-0005-0000-0000-000014000000}"/>
    <cellStyle name="Univers 14 2" xfId="56047" xr:uid="{00000000-0005-0000-0000-000018DB0000}"/>
    <cellStyle name="Univers 14 3" xfId="56048" xr:uid="{00000000-0005-0000-0000-000019DB0000}"/>
    <cellStyle name="Univers 14 4" xfId="56049" xr:uid="{00000000-0005-0000-0000-00001ADB0000}"/>
    <cellStyle name="Univers 14 5" xfId="56050" xr:uid="{00000000-0005-0000-0000-00001BDB0000}"/>
    <cellStyle name="Utdata 2" xfId="56051" xr:uid="{00000000-0005-0000-0000-00001CDB0000}"/>
    <cellStyle name="Utdata 2 2" xfId="56052" xr:uid="{00000000-0005-0000-0000-00001DDB0000}"/>
    <cellStyle name="Utdata 2 2 2" xfId="56053" xr:uid="{00000000-0005-0000-0000-00001EDB0000}"/>
    <cellStyle name="Utdata 2 2 3" xfId="56054" xr:uid="{00000000-0005-0000-0000-00001FDB0000}"/>
    <cellStyle name="Utdata 2 3" xfId="56055" xr:uid="{00000000-0005-0000-0000-000020DB0000}"/>
    <cellStyle name="Utdata 2 4" xfId="56056" xr:uid="{00000000-0005-0000-0000-000021DB0000}"/>
    <cellStyle name="Utdata 2 5" xfId="56057" xr:uid="{00000000-0005-0000-0000-000022DB0000}"/>
    <cellStyle name="Utdata 2 6" xfId="56058" xr:uid="{00000000-0005-0000-0000-000023DB0000}"/>
    <cellStyle name="Utdata 3" xfId="56059" xr:uid="{00000000-0005-0000-0000-000024DB0000}"/>
    <cellStyle name="Utdata 3 2" xfId="56060" xr:uid="{00000000-0005-0000-0000-000025DB0000}"/>
    <cellStyle name="Utdata 3 3" xfId="56061" xr:uid="{00000000-0005-0000-0000-000026DB0000}"/>
    <cellStyle name="Valuta (0)" xfId="21" xr:uid="{00000000-0005-0000-0000-000015000000}"/>
    <cellStyle name="Valuta (0) 2" xfId="81" xr:uid="{00000000-0005-0000-0000-000079000000}"/>
    <cellStyle name="Valuta (0) 3" xfId="82" xr:uid="{00000000-0005-0000-0000-00007A000000}"/>
    <cellStyle name="Valuta (0) 4" xfId="8875" xr:uid="{00000000-0005-0000-0000-0000D4220000}"/>
    <cellStyle name="Valuta (0) 5" xfId="56062" xr:uid="{00000000-0005-0000-0000-000027DB0000}"/>
    <cellStyle name="Valuta (0)_Axess data" xfId="105" xr:uid="{00000000-0005-0000-0000-000091000000}"/>
    <cellStyle name="Valuta 2" xfId="56063" xr:uid="{00000000-0005-0000-0000-000028DB0000}"/>
    <cellStyle name="Varningstext 2" xfId="56068" xr:uid="{00000000-0005-0000-0000-00002DDB0000}"/>
    <cellStyle name="Varningstext 2 2" xfId="56069" xr:uid="{00000000-0005-0000-0000-00002EDB0000}"/>
    <cellStyle name="Varningstext 2 3" xfId="56070" xr:uid="{00000000-0005-0000-0000-00002FDB0000}"/>
    <cellStyle name="Varningstext 2 4" xfId="56071" xr:uid="{00000000-0005-0000-0000-000030DB0000}"/>
    <cellStyle name="Varningstext 2 5" xfId="56072" xr:uid="{00000000-0005-0000-0000-000031DB0000}"/>
    <cellStyle name="Warning Text 2" xfId="56064" xr:uid="{00000000-0005-0000-0000-000029DB0000}"/>
    <cellStyle name="Warning Text 3" xfId="56065" xr:uid="{00000000-0005-0000-0000-00002ADB0000}"/>
    <cellStyle name="Warning Text 4" xfId="56066" xr:uid="{00000000-0005-0000-0000-00002BDB0000}"/>
    <cellStyle name="Warning Text 5" xfId="56067" xr:uid="{00000000-0005-0000-0000-00002CDB0000}"/>
    <cellStyle name="x" xfId="22" xr:uid="{00000000-0005-0000-0000-000016000000}"/>
    <cellStyle name="x_Tabell 6a K" xfId="26450" xr:uid="{00000000-0005-0000-0000-00007B670000}"/>
    <cellStyle name="桁区切り [0.00]_municipalies_in_sweden" xfId="23" xr:uid="{00000000-0005-0000-0000-000017000000}"/>
    <cellStyle name="桁区切り_municipalies_in_sweden" xfId="24" xr:uid="{00000000-0005-0000-0000-000018000000}"/>
    <cellStyle name="標準_municipalies_in_sweden" xfId="25" xr:uid="{00000000-0005-0000-0000-000019000000}"/>
    <cellStyle name="通貨 [0.00]_municipalies_in_sweden" xfId="26" xr:uid="{00000000-0005-0000-0000-00001A000000}"/>
    <cellStyle name="通貨_municipalies_in_sweden" xfId="27"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8"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76201</xdr:colOff>
      <xdr:row>1</xdr:row>
      <xdr:rowOff>104775</xdr:rowOff>
    </xdr:from>
    <xdr:to>
      <xdr:col>2</xdr:col>
      <xdr:colOff>1000125</xdr:colOff>
      <xdr:row>3</xdr:row>
      <xdr:rowOff>171450</xdr:rowOff>
    </xdr:to>
    <xdr:pic>
      <xdr:nvPicPr>
        <xdr:cNvPr id="2" name="Picture 1" descr="Logotyp">
          <a:extLst>
            <a:ext uri="{FF2B5EF4-FFF2-40B4-BE49-F238E27FC236}">
              <a16:creationId xmlns:a16="http://schemas.microsoft.com/office/drawing/2014/main" id="{EACCCE4C-7FAF-439A-B2BD-25047BA862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2426" y="285750"/>
          <a:ext cx="1409699"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iskkoll\Styrelse\Styrutsk-99\Styrutskickokt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_FIN_TRAD\DT_Likviditetsrisk\Likviditetssportfolj\Portf&#246;ljadministration\LP_FK_Da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VBEN\AppData\Local\Microsoft\Windows\INetCache\Content.Outlook\KIRQT486\Annex%20I%20-%20Templates%20for%20ESG%20prudential%20disclosures%20With%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bab\dfs\d_finsto\PROJEKT%20GEMENSAMT\SOB\Reporting_new\wss_New_yyyy-mm.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bab\dfs\d_finsto\_FIN_TRAD\DT_Likviditetsrisk\Likviditetssportfolj\Portf&#246;ljadministration\Amo_planer\Month\Amorteringar_121130_RMBS_FK_BLMRG.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ab.ad\network-resources\Basel%20III\03%20ASSET%20ENCUMBRANCE\141113%20AE_Export_v.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bab\dfs\Middle%20Office\Noter\Not_swapar.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LP_Int_Funding_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RM_No2\Reports\2002\2002-12\Subs_11_0212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bab\dfs\d_finsto\MIDDLE%20OFFICE\Riskuppf&#246;ljning\Likviditetsrisk_LCR\WSS\FI_WSS_LCR_v1_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bab\dfs\d_finsto\PROJEKT%20GEMENSAMT\SOB\Reporting\Standard\Outstanding_Bonds\Outstanding_WSS_yyyy-mm.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ab\dfs\LoKupp\DOLL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97;terst&#228;lldExternL&#228;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otprisk\1999\9910\oktswap%20efter%20&#228;ndring%20coll%20+%20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197;terst&#228;lldExternL&#228;nk2"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amp;Resultat "/>
      <sheetName val="Gap-analys"/>
      <sheetName val="Kreditrisk"/>
      <sheetName val="Upplåning"/>
      <sheetName val="Sheet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Background"/>
      <sheetName val="Original_Balance"/>
      <sheetName val="Calc"/>
      <sheetName val="Main"/>
      <sheetName val="LP_Output"/>
      <sheetName val="LP_Deals"/>
      <sheetName val="Originator"/>
      <sheetName val="LP_SCBC_Coll"/>
      <sheetName val="LP_Summary"/>
      <sheetName val="LP_Amortisations"/>
      <sheetName val="LP_CB_Repa"/>
      <sheetName val="A_Spread_RMBS"/>
      <sheetName val="Chart1"/>
      <sheetName val="Chart RMBS Balance"/>
      <sheetName val="Chart RMBS Red Yrs"/>
      <sheetName val="LP_Amort_Month"/>
      <sheetName val="Switchkostn"/>
      <sheetName val="FK_Keyfig"/>
      <sheetName val="FK_Cashflows"/>
      <sheetName val="FK_Delivery"/>
      <sheetName val="FK_Cashflows_fund"/>
      <sheetName val="FK_Collateral"/>
      <sheetName val="FK_Result"/>
      <sheetName val="FX_Blo"/>
      <sheetName val="Blo_Price"/>
      <sheetName val="Input_Lehman"/>
      <sheetName val="Bloomberg-info"/>
      <sheetName val="RMBS_All_Tranch"/>
      <sheetName val="Temp"/>
      <sheetName val="LP_Analys-Rating"/>
      <sheetName val="Clearing_house"/>
      <sheetName val="CB_Analys-Rating"/>
      <sheetName val="RMBS_Analys-1_Tranch"/>
      <sheetName val="RMBS_Analys-2_Tranch"/>
      <sheetName val="RMBS_Analys-3_Tranch"/>
      <sheetName val="RB_Securities"/>
      <sheetName val="Godkända Säk ECB"/>
      <sheetName val="sWAP_Securities"/>
      <sheetName val="LP_Amort_switch"/>
      <sheetName val="LP_Amort_Diff_spec"/>
      <sheetName val="LP_Switch_Diff"/>
      <sheetName val="LP_Switch_Diff_date"/>
      <sheetName val="LP_Switch_Diff_0403"/>
      <sheetName val="LP_Switch_Diff_date_0410"/>
      <sheetName val="FK Facility"/>
      <sheetName val="LP Instruments"/>
      <sheetName val="Temp_isin"/>
      <sheetName val="Principal_daily_curr"/>
      <sheetName val="Principal_daily_instr"/>
      <sheetName val="Package_Result"/>
      <sheetName val="Cash-flow int"/>
      <sheetName val="Cash-Ff_int_aff"/>
      <sheetName val="Snittlöptid"/>
      <sheetName val="Sheet7"/>
      <sheetName val="jmf_diff"/>
      <sheetName val="Sheet1"/>
      <sheetName val="Sheet2"/>
      <sheetName val="jmf_Portfölj"/>
      <sheetName val="Bloomberg-info (2)"/>
      <sheetName val="LP_Int_Funding"/>
      <sheetName val="Sheet3"/>
      <sheetName val="Godkända Säk RB"/>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Template_1_Data"/>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s>
    <sheetDataSet>
      <sheetData sheetId="0"/>
      <sheetData sheetId="1"/>
      <sheetData sheetId="2"/>
      <sheetData sheetId="3"/>
      <sheetData sheetId="4">
        <row r="1">
          <cell r="A1" t="str">
            <v>SNIKod</v>
          </cell>
          <cell r="B1" t="str">
            <v>CollateralType</v>
          </cell>
          <cell r="C1" t="str">
            <v>ECLStadium</v>
          </cell>
          <cell r="E1" t="str">
            <v>KommunRiskKlass</v>
          </cell>
          <cell r="H1" t="str">
            <v>Gross_Carrying_Amount</v>
          </cell>
          <cell r="I1" t="str">
            <v>MonthXGross</v>
          </cell>
          <cell r="J1" t="str">
            <v>Impairment</v>
          </cell>
          <cell r="K1" t="str">
            <v>WeightedMonths</v>
          </cell>
          <cell r="L1" t="str">
            <v>EPCLabel</v>
          </cell>
          <cell r="M1" t="str">
            <v>BucketNumber</v>
          </cell>
        </row>
        <row r="2">
          <cell r="A2" t="str">
            <v>Fysiker</v>
          </cell>
          <cell r="B2" t="str">
            <v>Other/no collateral</v>
          </cell>
          <cell r="C2">
            <v>2</v>
          </cell>
          <cell r="E2" t="str">
            <v>Geographical area subject to climate change physical risk - acute and chronic events</v>
          </cell>
          <cell r="H2">
            <v>345267</v>
          </cell>
          <cell r="I2">
            <v>22442355</v>
          </cell>
          <cell r="J2">
            <v>34.626388939999998</v>
          </cell>
          <cell r="K2">
            <v>65</v>
          </cell>
          <cell r="M2">
            <v>2</v>
          </cell>
        </row>
        <row r="3">
          <cell r="A3" t="str">
            <v>Fysiker</v>
          </cell>
          <cell r="B3" t="str">
            <v>Loans collateralised by residential immovable property</v>
          </cell>
          <cell r="C3">
            <v>2</v>
          </cell>
          <cell r="E3" t="str">
            <v>Geographical area not subject to climate change physical risk - acute and chronic events</v>
          </cell>
          <cell r="H3">
            <v>3979766677.5600019</v>
          </cell>
          <cell r="I3">
            <v>1782700426315.519</v>
          </cell>
          <cell r="J3">
            <v>7911966.6819743589</v>
          </cell>
          <cell r="K3">
            <v>447.94093994688507</v>
          </cell>
          <cell r="M3">
            <v>4</v>
          </cell>
        </row>
        <row r="4">
          <cell r="A4" t="str">
            <v>F.41 - Construction of buildings</v>
          </cell>
          <cell r="B4" t="str">
            <v>Loans collateralised by residential immovable property</v>
          </cell>
          <cell r="C4">
            <v>1</v>
          </cell>
          <cell r="E4" t="str">
            <v>Geographical area subject to climate change physical risk - acute and chronic events</v>
          </cell>
          <cell r="H4">
            <v>1320000</v>
          </cell>
          <cell r="I4">
            <v>253440000</v>
          </cell>
          <cell r="J4">
            <v>11.07907163</v>
          </cell>
          <cell r="K4">
            <v>192</v>
          </cell>
          <cell r="M4">
            <v>3</v>
          </cell>
        </row>
        <row r="5">
          <cell r="A5" t="str">
            <v>Fysiker</v>
          </cell>
          <cell r="B5" t="str">
            <v>Loans collateralised by residential immovable property</v>
          </cell>
          <cell r="C5">
            <v>1</v>
          </cell>
          <cell r="E5" t="str">
            <v>Geographical area not subject to climate change physical risk - acute and chronic events</v>
          </cell>
          <cell r="H5">
            <v>26234321.960000016</v>
          </cell>
          <cell r="I5">
            <v>1050928083.8600005</v>
          </cell>
          <cell r="J5">
            <v>959.5227454199993</v>
          </cell>
          <cell r="K5">
            <v>40.059281328572972</v>
          </cell>
          <cell r="M5">
            <v>1</v>
          </cell>
        </row>
        <row r="6">
          <cell r="A6" t="str">
            <v>L - Real estate activities</v>
          </cell>
          <cell r="B6" t="str">
            <v>Loans collateralised by residential immovable property</v>
          </cell>
          <cell r="C6">
            <v>1</v>
          </cell>
          <cell r="E6" t="str">
            <v>Geographical area subject to climate change physical risk - acute and chronic events</v>
          </cell>
          <cell r="H6">
            <v>64226774.890000001</v>
          </cell>
          <cell r="I6">
            <v>9872206884.8600006</v>
          </cell>
          <cell r="J6">
            <v>64569.200869780005</v>
          </cell>
          <cell r="K6">
            <v>153.70858807355569</v>
          </cell>
          <cell r="M6">
            <v>3</v>
          </cell>
        </row>
        <row r="7">
          <cell r="A7" t="str">
            <v>Fysiker</v>
          </cell>
          <cell r="B7" t="str">
            <v>Loans collateralised by residential immovable property</v>
          </cell>
          <cell r="C7">
            <v>3</v>
          </cell>
          <cell r="E7" t="str">
            <v>Geographical area not subject to climate change physical risk - acute and chronic events</v>
          </cell>
          <cell r="H7">
            <v>367974</v>
          </cell>
          <cell r="I7">
            <v>62460916</v>
          </cell>
          <cell r="J7">
            <v>8353.5621548499985</v>
          </cell>
          <cell r="K7">
            <v>169.74274269377727</v>
          </cell>
          <cell r="M7">
            <v>3</v>
          </cell>
        </row>
        <row r="8">
          <cell r="A8" t="str">
            <v>F.41 - Construction of buildings</v>
          </cell>
          <cell r="B8" t="str">
            <v>Loans collateralised by residential immovable property</v>
          </cell>
          <cell r="C8">
            <v>1</v>
          </cell>
          <cell r="E8" t="str">
            <v>Geographical area not subject to climate change physical risk - acute and chronic events</v>
          </cell>
          <cell r="H8">
            <v>86789187</v>
          </cell>
          <cell r="I8">
            <v>13704200820</v>
          </cell>
          <cell r="J8">
            <v>399797.06119909993</v>
          </cell>
          <cell r="K8">
            <v>157.90216838878789</v>
          </cell>
          <cell r="M8">
            <v>3</v>
          </cell>
        </row>
        <row r="9">
          <cell r="A9" t="str">
            <v>Fysiker</v>
          </cell>
          <cell r="B9" t="str">
            <v>Loans collateralised by residential immovable property</v>
          </cell>
          <cell r="C9">
            <v>1</v>
          </cell>
          <cell r="E9" t="str">
            <v>Geographical area not subject to climate change physical risk - acute and chronic events</v>
          </cell>
          <cell r="H9">
            <v>197434173.34000012</v>
          </cell>
          <cell r="I9">
            <v>21072067970.119991</v>
          </cell>
          <cell r="J9">
            <v>6569.0712912500185</v>
          </cell>
          <cell r="K9">
            <v>106.7295879616135</v>
          </cell>
          <cell r="M9">
            <v>2</v>
          </cell>
        </row>
        <row r="10">
          <cell r="A10" t="str">
            <v>Fysiker</v>
          </cell>
          <cell r="B10" t="str">
            <v>Loans collateralised by residential immovable property</v>
          </cell>
          <cell r="C10">
            <v>2</v>
          </cell>
          <cell r="E10" t="str">
            <v>Geographical area not subject to climate change physical risk - acute and chronic events</v>
          </cell>
          <cell r="H10">
            <v>11885651.630000003</v>
          </cell>
          <cell r="I10">
            <v>1265046387.5599995</v>
          </cell>
          <cell r="J10">
            <v>10276.738297439997</v>
          </cell>
          <cell r="K10">
            <v>106.43475233338967</v>
          </cell>
          <cell r="M10">
            <v>2</v>
          </cell>
        </row>
        <row r="11">
          <cell r="A11" t="str">
            <v>Fysiker</v>
          </cell>
          <cell r="B11" t="str">
            <v>Loans collateralised by residential immovable property</v>
          </cell>
          <cell r="C11">
            <v>1</v>
          </cell>
          <cell r="E11" t="str">
            <v>Geographical area subject to climate change physical risk - acute and chronic events</v>
          </cell>
          <cell r="H11">
            <v>125294497.79999983</v>
          </cell>
          <cell r="I11">
            <v>13902906131.889997</v>
          </cell>
          <cell r="J11">
            <v>6059.9977111399985</v>
          </cell>
          <cell r="K11">
            <v>110.96182494846965</v>
          </cell>
          <cell r="M11">
            <v>2</v>
          </cell>
        </row>
        <row r="12">
          <cell r="A12" t="str">
            <v>L - Real estate activities</v>
          </cell>
          <cell r="B12" t="str">
            <v>Loans collateralised by residential immovable property</v>
          </cell>
          <cell r="C12">
            <v>1</v>
          </cell>
          <cell r="E12" t="str">
            <v>Geographical area not subject to climate change physical risk - acute and chronic events</v>
          </cell>
          <cell r="H12">
            <v>9796503552</v>
          </cell>
          <cell r="I12">
            <v>4750434831642</v>
          </cell>
          <cell r="J12">
            <v>470396.74909606023</v>
          </cell>
          <cell r="K12">
            <v>484.91125496220309</v>
          </cell>
          <cell r="M12">
            <v>4</v>
          </cell>
        </row>
        <row r="13">
          <cell r="A13" t="str">
            <v>L - Real estate activities</v>
          </cell>
          <cell r="B13" t="str">
            <v>Loans collateralised by residential immovable property</v>
          </cell>
          <cell r="C13">
            <v>1</v>
          </cell>
          <cell r="E13" t="str">
            <v>Geographical area subject to climate change physical risk - acute and chronic events</v>
          </cell>
          <cell r="H13">
            <v>10180433751</v>
          </cell>
          <cell r="I13">
            <v>4911119698264</v>
          </cell>
          <cell r="J13">
            <v>521016.89441874024</v>
          </cell>
          <cell r="K13">
            <v>482.40770662464087</v>
          </cell>
          <cell r="M13">
            <v>4</v>
          </cell>
        </row>
        <row r="14">
          <cell r="A14" t="str">
            <v>Fysiker</v>
          </cell>
          <cell r="B14" t="str">
            <v>Other/no collateral</v>
          </cell>
          <cell r="C14">
            <v>1</v>
          </cell>
          <cell r="E14" t="str">
            <v>Geographical area not subject to climate change physical risk - acute and chronic events</v>
          </cell>
          <cell r="H14">
            <v>13256521</v>
          </cell>
          <cell r="I14">
            <v>2539874626</v>
          </cell>
          <cell r="J14">
            <v>273.65817820999996</v>
          </cell>
          <cell r="K14">
            <v>191.59435767498877</v>
          </cell>
          <cell r="M14">
            <v>3</v>
          </cell>
        </row>
        <row r="15">
          <cell r="A15" t="str">
            <v>Fysiker</v>
          </cell>
          <cell r="B15" t="str">
            <v>Loans collateralised by residential immovable property</v>
          </cell>
          <cell r="C15">
            <v>3</v>
          </cell>
          <cell r="E15" t="str">
            <v>Geographical area subject to climate change physical risk - acute and chronic events</v>
          </cell>
          <cell r="H15">
            <v>9929793</v>
          </cell>
          <cell r="I15">
            <v>4108697116</v>
          </cell>
          <cell r="J15">
            <v>256589.40983554005</v>
          </cell>
          <cell r="K15">
            <v>413.77469963371846</v>
          </cell>
          <cell r="M15">
            <v>4</v>
          </cell>
        </row>
        <row r="16">
          <cell r="A16" t="str">
            <v>L - Real estate activities</v>
          </cell>
          <cell r="B16" t="str">
            <v>Loans collateralised by residential immovable property</v>
          </cell>
          <cell r="C16">
            <v>2</v>
          </cell>
          <cell r="E16" t="str">
            <v>Geographical area not subject to climate change physical risk - acute and chronic events</v>
          </cell>
          <cell r="H16">
            <v>79409108</v>
          </cell>
          <cell r="I16">
            <v>44215389800</v>
          </cell>
          <cell r="J16">
            <v>12176.17854538</v>
          </cell>
          <cell r="K16">
            <v>556.80501788283527</v>
          </cell>
          <cell r="M16">
            <v>4</v>
          </cell>
        </row>
        <row r="17">
          <cell r="A17" t="str">
            <v>Fysiker</v>
          </cell>
          <cell r="B17" t="str">
            <v>Other/no collateral</v>
          </cell>
          <cell r="C17">
            <v>1</v>
          </cell>
          <cell r="E17" t="str">
            <v>Geographical area subject to climate change physical risk - acute and chronic events</v>
          </cell>
          <cell r="H17">
            <v>828148863.99999988</v>
          </cell>
          <cell r="I17">
            <v>369503795986.99994</v>
          </cell>
          <cell r="J17">
            <v>32045.181547849941</v>
          </cell>
          <cell r="K17">
            <v>446.18040553998753</v>
          </cell>
          <cell r="M17">
            <v>4</v>
          </cell>
        </row>
        <row r="18">
          <cell r="A18" t="str">
            <v>Fysiker</v>
          </cell>
          <cell r="B18" t="str">
            <v>Other/no collateral</v>
          </cell>
          <cell r="C18">
            <v>1</v>
          </cell>
          <cell r="E18" t="str">
            <v>Geographical area subject to climate change physical risk - acute and chronic events</v>
          </cell>
          <cell r="H18">
            <v>124015</v>
          </cell>
          <cell r="I18">
            <v>4658495</v>
          </cell>
          <cell r="J18">
            <v>1.3100918399999999</v>
          </cell>
          <cell r="K18">
            <v>37.563964036608475</v>
          </cell>
          <cell r="M18">
            <v>1</v>
          </cell>
        </row>
        <row r="19">
          <cell r="A19" t="str">
            <v>Fysiker</v>
          </cell>
          <cell r="B19" t="str">
            <v>Other/no collateral</v>
          </cell>
          <cell r="C19">
            <v>2</v>
          </cell>
          <cell r="E19" t="str">
            <v>Geographical area not subject to climate change physical risk - acute and chronic events</v>
          </cell>
          <cell r="H19">
            <v>893270</v>
          </cell>
          <cell r="I19">
            <v>98628700</v>
          </cell>
          <cell r="J19">
            <v>418.72863130000002</v>
          </cell>
          <cell r="K19">
            <v>110.41308898765212</v>
          </cell>
          <cell r="M19">
            <v>2</v>
          </cell>
        </row>
        <row r="20">
          <cell r="A20" t="str">
            <v>Fysiker</v>
          </cell>
          <cell r="B20" t="str">
            <v>Loans collateralised by residential immovable property</v>
          </cell>
          <cell r="C20">
            <v>2</v>
          </cell>
          <cell r="E20" t="str">
            <v>Geographical area subject to climate change physical risk - acute and chronic events</v>
          </cell>
          <cell r="H20">
            <v>29446662.34</v>
          </cell>
          <cell r="I20">
            <v>5921147408.0999994</v>
          </cell>
          <cell r="J20">
            <v>41048.89807118001</v>
          </cell>
          <cell r="K20">
            <v>201.08042601679793</v>
          </cell>
          <cell r="M20">
            <v>3</v>
          </cell>
        </row>
        <row r="21">
          <cell r="A21" t="str">
            <v>Fysiker</v>
          </cell>
          <cell r="B21" t="str">
            <v>Other/no collateral</v>
          </cell>
          <cell r="C21">
            <v>1</v>
          </cell>
          <cell r="E21" t="str">
            <v>Geographical area subject to climate change physical risk - acute and chronic events</v>
          </cell>
          <cell r="H21">
            <v>5214439.9999999898</v>
          </cell>
          <cell r="I21">
            <v>970673977.99999821</v>
          </cell>
          <cell r="J21">
            <v>315.26670961000013</v>
          </cell>
          <cell r="K21">
            <v>186.15114528118073</v>
          </cell>
          <cell r="M21">
            <v>3</v>
          </cell>
        </row>
        <row r="22">
          <cell r="A22" t="str">
            <v>Fysiker</v>
          </cell>
          <cell r="B22" t="str">
            <v>Loans collateralised by residential immovable property</v>
          </cell>
          <cell r="C22">
            <v>3</v>
          </cell>
          <cell r="E22" t="str">
            <v>Geographical area not subject to climate change physical risk - acute and chronic events</v>
          </cell>
          <cell r="H22">
            <v>108821.32</v>
          </cell>
          <cell r="I22">
            <v>3129291.99</v>
          </cell>
          <cell r="J22">
            <v>3665.0855283800001</v>
          </cell>
          <cell r="K22">
            <v>28.756239953714953</v>
          </cell>
          <cell r="M22">
            <v>1</v>
          </cell>
        </row>
        <row r="23">
          <cell r="A23" t="str">
            <v>Fysiker</v>
          </cell>
          <cell r="B23" t="str">
            <v>Other/no collateral</v>
          </cell>
          <cell r="C23">
            <v>2</v>
          </cell>
          <cell r="E23" t="str">
            <v>Geographical area not subject to climate change physical risk - acute and chronic events</v>
          </cell>
          <cell r="H23">
            <v>273997723</v>
          </cell>
          <cell r="I23">
            <v>124437616325.99997</v>
          </cell>
          <cell r="J23">
            <v>312978.06011348998</v>
          </cell>
          <cell r="K23">
            <v>454.15565853443229</v>
          </cell>
          <cell r="M23">
            <v>4</v>
          </cell>
        </row>
        <row r="24">
          <cell r="A24" t="str">
            <v>L - Real estate activities</v>
          </cell>
          <cell r="B24" t="str">
            <v>Loans collateralised by residential immovable property</v>
          </cell>
          <cell r="C24">
            <v>1</v>
          </cell>
          <cell r="E24" t="str">
            <v>Geographical area not subject to climate change physical risk - acute and chronic events</v>
          </cell>
          <cell r="H24">
            <v>34393007.93</v>
          </cell>
          <cell r="I24">
            <v>3955802532.5999999</v>
          </cell>
          <cell r="J24">
            <v>48229.163880060005</v>
          </cell>
          <cell r="K24">
            <v>115.01763790626381</v>
          </cell>
          <cell r="M24">
            <v>2</v>
          </cell>
        </row>
        <row r="25">
          <cell r="A25" t="str">
            <v>Fysiker</v>
          </cell>
          <cell r="B25" t="str">
            <v>Loans collateralised by residential immovable property</v>
          </cell>
          <cell r="C25">
            <v>2</v>
          </cell>
          <cell r="E25" t="str">
            <v>Geographical area subject to climate change physical risk - acute and chronic events</v>
          </cell>
          <cell r="H25">
            <v>6760705.6600000001</v>
          </cell>
          <cell r="I25">
            <v>714933582.22999978</v>
          </cell>
          <cell r="J25">
            <v>11106.927685080003</v>
          </cell>
          <cell r="K25">
            <v>105.74836683986028</v>
          </cell>
          <cell r="M25">
            <v>2</v>
          </cell>
        </row>
        <row r="26">
          <cell r="A26" t="str">
            <v>Fysiker</v>
          </cell>
          <cell r="B26" t="str">
            <v>Other/no collateral</v>
          </cell>
          <cell r="C26">
            <v>2</v>
          </cell>
          <cell r="E26" t="str">
            <v>Geographical area subject to climate change physical risk - acute and chronic events</v>
          </cell>
          <cell r="H26">
            <v>53337772.999999978</v>
          </cell>
          <cell r="I26">
            <v>24095732487.999992</v>
          </cell>
          <cell r="J26">
            <v>104742.72486223989</v>
          </cell>
          <cell r="K26">
            <v>451.75737817175087</v>
          </cell>
          <cell r="M26">
            <v>4</v>
          </cell>
        </row>
        <row r="27">
          <cell r="A27" t="str">
            <v>L - Real estate activities</v>
          </cell>
          <cell r="B27" t="str">
            <v>Loans collateralised by residential immovable property</v>
          </cell>
          <cell r="C27">
            <v>1</v>
          </cell>
          <cell r="E27" t="str">
            <v>Geographical area not subject to climate change physical risk - acute and chronic events</v>
          </cell>
          <cell r="H27">
            <v>58394737.166666657</v>
          </cell>
          <cell r="I27">
            <v>10920842641.666666</v>
          </cell>
          <cell r="J27">
            <v>56570.833053969989</v>
          </cell>
          <cell r="K27">
            <v>187.01758363081711</v>
          </cell>
          <cell r="M27">
            <v>3</v>
          </cell>
        </row>
        <row r="28">
          <cell r="A28" t="str">
            <v>Fysiker</v>
          </cell>
          <cell r="B28" t="str">
            <v>Other/no collateral</v>
          </cell>
          <cell r="C28">
            <v>1</v>
          </cell>
          <cell r="E28" t="str">
            <v>Geographical area not subject to climate change physical risk - acute and chronic events</v>
          </cell>
          <cell r="H28">
            <v>574797</v>
          </cell>
          <cell r="I28">
            <v>26374012</v>
          </cell>
          <cell r="J28">
            <v>45.370938809999998</v>
          </cell>
          <cell r="K28">
            <v>45.884046019725226</v>
          </cell>
          <cell r="M28">
            <v>1</v>
          </cell>
        </row>
        <row r="29">
          <cell r="A29" t="str">
            <v>Fysiker</v>
          </cell>
          <cell r="B29" t="str">
            <v>Loans collateralised by residential immovable property</v>
          </cell>
          <cell r="C29">
            <v>1</v>
          </cell>
          <cell r="E29" t="str">
            <v>Geographical area not subject to climate change physical risk - acute and chronic events</v>
          </cell>
          <cell r="H29">
            <v>56856627827.490059</v>
          </cell>
          <cell r="I29">
            <v>25099490039459.09</v>
          </cell>
          <cell r="J29">
            <v>5339761.2889469834</v>
          </cell>
          <cell r="K29">
            <v>441.45231608905829</v>
          </cell>
          <cell r="M29">
            <v>4</v>
          </cell>
        </row>
        <row r="30">
          <cell r="A30" t="str">
            <v>L - Real estate activities</v>
          </cell>
          <cell r="B30" t="str">
            <v>Loans collateralised by residential immovable property</v>
          </cell>
          <cell r="C30">
            <v>2</v>
          </cell>
          <cell r="E30" t="str">
            <v>Geographical area subject to climate change physical risk - acute and chronic events</v>
          </cell>
          <cell r="H30">
            <v>77530038</v>
          </cell>
          <cell r="I30">
            <v>36620144262</v>
          </cell>
          <cell r="J30">
            <v>34683.185896110001</v>
          </cell>
          <cell r="K30">
            <v>472.3349195572431</v>
          </cell>
          <cell r="M30">
            <v>4</v>
          </cell>
        </row>
        <row r="31">
          <cell r="A31" t="str">
            <v>Fysiker</v>
          </cell>
          <cell r="B31" t="str">
            <v>Other/no collateral</v>
          </cell>
          <cell r="C31">
            <v>2</v>
          </cell>
          <cell r="E31" t="str">
            <v>Geographical area not subject to climate change physical risk - acute and chronic events</v>
          </cell>
          <cell r="H31">
            <v>1636903</v>
          </cell>
          <cell r="I31">
            <v>333525004</v>
          </cell>
          <cell r="J31">
            <v>4315.0022422800002</v>
          </cell>
          <cell r="K31">
            <v>203.75367630213884</v>
          </cell>
          <cell r="M31">
            <v>3</v>
          </cell>
        </row>
        <row r="32">
          <cell r="A32" t="str">
            <v>Fysiker</v>
          </cell>
          <cell r="B32" t="str">
            <v>Other/no collateral</v>
          </cell>
          <cell r="C32">
            <v>1</v>
          </cell>
          <cell r="E32" t="str">
            <v>Geographical area not subject to climate change physical risk - acute and chronic events</v>
          </cell>
          <cell r="H32">
            <v>3520050488.0000024</v>
          </cell>
          <cell r="I32">
            <v>1575588842714.9995</v>
          </cell>
          <cell r="J32">
            <v>153151.25650643025</v>
          </cell>
          <cell r="K32">
            <v>447.60404661417414</v>
          </cell>
          <cell r="M32">
            <v>4</v>
          </cell>
        </row>
        <row r="33">
          <cell r="A33" t="str">
            <v>Fysiker</v>
          </cell>
          <cell r="B33" t="str">
            <v>Loans collateralised by residential immovable property</v>
          </cell>
          <cell r="C33">
            <v>1</v>
          </cell>
          <cell r="E33" t="str">
            <v>Geographical area subject to climate change physical risk - acute and chronic events</v>
          </cell>
          <cell r="H33">
            <v>453613188.70999956</v>
          </cell>
          <cell r="I33">
            <v>92239629287.330032</v>
          </cell>
          <cell r="J33">
            <v>11720.766446859965</v>
          </cell>
          <cell r="K33">
            <v>203.34424038605269</v>
          </cell>
          <cell r="M33">
            <v>3</v>
          </cell>
        </row>
        <row r="34">
          <cell r="A34" t="str">
            <v>Fysiker</v>
          </cell>
          <cell r="B34" t="str">
            <v>Loans collateralised by residential immovable property</v>
          </cell>
          <cell r="C34">
            <v>1</v>
          </cell>
          <cell r="E34" t="str">
            <v>Geographical area subject to climate change physical risk - acute and chronic events</v>
          </cell>
          <cell r="H34">
            <v>11681804.600000011</v>
          </cell>
          <cell r="I34">
            <v>478970221.25999987</v>
          </cell>
          <cell r="J34">
            <v>254.87495915999989</v>
          </cell>
          <cell r="K34">
            <v>41.001389567841208</v>
          </cell>
          <cell r="M34">
            <v>1</v>
          </cell>
        </row>
        <row r="35">
          <cell r="A35" t="str">
            <v>Fysiker</v>
          </cell>
          <cell r="B35" t="str">
            <v>Loans collateralised by residential immovable property</v>
          </cell>
          <cell r="C35">
            <v>2</v>
          </cell>
          <cell r="E35" t="str">
            <v>Geographical area not subject to climate change physical risk - acute and chronic events</v>
          </cell>
          <cell r="H35">
            <v>1701260.81999997</v>
          </cell>
          <cell r="I35">
            <v>66621107.829999566</v>
          </cell>
          <cell r="J35">
            <v>4333.8851380500009</v>
          </cell>
          <cell r="K35">
            <v>39.159843715204552</v>
          </cell>
          <cell r="M35">
            <v>1</v>
          </cell>
        </row>
        <row r="36">
          <cell r="A36" t="str">
            <v>Fysiker</v>
          </cell>
          <cell r="B36" t="str">
            <v>Loans collateralised by residential immovable property</v>
          </cell>
          <cell r="C36">
            <v>3</v>
          </cell>
          <cell r="E36" t="str">
            <v>Geographical area not subject to climate change physical risk - acute and chronic events</v>
          </cell>
          <cell r="H36">
            <v>13583278</v>
          </cell>
          <cell r="I36">
            <v>5359731209</v>
          </cell>
          <cell r="J36">
            <v>328091.69117045996</v>
          </cell>
          <cell r="K36">
            <v>394.58304608062946</v>
          </cell>
          <cell r="M36">
            <v>4</v>
          </cell>
        </row>
        <row r="37">
          <cell r="A37" t="str">
            <v>Fysiker</v>
          </cell>
          <cell r="B37" t="str">
            <v>Loans collateralised by residential immovable property</v>
          </cell>
          <cell r="C37">
            <v>1</v>
          </cell>
          <cell r="E37" t="str">
            <v>Geographical area not subject to climate change physical risk - acute and chronic events</v>
          </cell>
          <cell r="H37">
            <v>853066373.27333319</v>
          </cell>
          <cell r="I37">
            <v>170574607761.49359</v>
          </cell>
          <cell r="J37">
            <v>18860.212416110051</v>
          </cell>
          <cell r="K37">
            <v>199.95467305430799</v>
          </cell>
          <cell r="M37">
            <v>3</v>
          </cell>
        </row>
        <row r="38">
          <cell r="A38" t="str">
            <v>Fysiker</v>
          </cell>
          <cell r="B38" t="str">
            <v>Other/no collateral</v>
          </cell>
          <cell r="C38">
            <v>1</v>
          </cell>
          <cell r="E38" t="str">
            <v>Geographical area subject to climate change physical risk - acute and chronic events</v>
          </cell>
          <cell r="H38">
            <v>2230764</v>
          </cell>
          <cell r="I38">
            <v>245467489</v>
          </cell>
          <cell r="J38">
            <v>153.34322410000001</v>
          </cell>
          <cell r="K38">
            <v>110.03740826012971</v>
          </cell>
          <cell r="M38">
            <v>2</v>
          </cell>
        </row>
        <row r="39">
          <cell r="A39" t="str">
            <v>Fysiker</v>
          </cell>
          <cell r="B39" t="str">
            <v>Other/no collateral</v>
          </cell>
          <cell r="C39">
            <v>2</v>
          </cell>
          <cell r="E39" t="str">
            <v>Geographical area not subject to climate change physical risk - acute and chronic events</v>
          </cell>
          <cell r="H39">
            <v>15000</v>
          </cell>
          <cell r="I39">
            <v>528750</v>
          </cell>
          <cell r="J39">
            <v>269.68784198000003</v>
          </cell>
          <cell r="K39">
            <v>35.25</v>
          </cell>
          <cell r="M39">
            <v>1</v>
          </cell>
        </row>
        <row r="40">
          <cell r="A40" t="str">
            <v>Fysiker</v>
          </cell>
          <cell r="B40" t="str">
            <v>Loans collateralised by residential immovable property</v>
          </cell>
          <cell r="C40">
            <v>2</v>
          </cell>
          <cell r="E40" t="str">
            <v>Geographical area subject to climate change physical risk - acute and chronic events</v>
          </cell>
          <cell r="H40">
            <v>2588379374.000001</v>
          </cell>
          <cell r="I40">
            <v>1169779262157</v>
          </cell>
          <cell r="J40">
            <v>5716312.187704172</v>
          </cell>
          <cell r="K40">
            <v>451.93501150075213</v>
          </cell>
          <cell r="M40">
            <v>4</v>
          </cell>
        </row>
        <row r="41">
          <cell r="A41" t="str">
            <v>L - Real estate activities</v>
          </cell>
          <cell r="B41" t="str">
            <v>Loans collateralised by residential immovable property</v>
          </cell>
          <cell r="C41">
            <v>1</v>
          </cell>
          <cell r="E41" t="str">
            <v>Geographical area not subject to climate change physical risk - acute and chronic events</v>
          </cell>
          <cell r="H41">
            <v>1134432.53</v>
          </cell>
          <cell r="I41">
            <v>45305187.899999999</v>
          </cell>
          <cell r="J41">
            <v>412.40346586999999</v>
          </cell>
          <cell r="K41">
            <v>39.936432270678978</v>
          </cell>
          <cell r="M41">
            <v>1</v>
          </cell>
        </row>
        <row r="42">
          <cell r="A42" t="str">
            <v>Fysiker</v>
          </cell>
          <cell r="B42" t="str">
            <v>Other/no collateral</v>
          </cell>
          <cell r="C42">
            <v>3</v>
          </cell>
          <cell r="E42" t="str">
            <v>Geographical area not subject to climate change physical risk - acute and chronic events</v>
          </cell>
          <cell r="H42">
            <v>351258</v>
          </cell>
          <cell r="I42">
            <v>124696590</v>
          </cell>
          <cell r="J42">
            <v>10431.966092999999</v>
          </cell>
          <cell r="K42">
            <v>355</v>
          </cell>
          <cell r="M42">
            <v>4</v>
          </cell>
        </row>
        <row r="43">
          <cell r="A43" t="str">
            <v>Fysiker</v>
          </cell>
          <cell r="B43" t="str">
            <v>Loans collateralised by residential immovable property</v>
          </cell>
          <cell r="C43">
            <v>2</v>
          </cell>
          <cell r="E43" t="str">
            <v>Geographical area subject to climate change physical risk - acute and chronic events</v>
          </cell>
          <cell r="H43">
            <v>1186733.18</v>
          </cell>
          <cell r="I43">
            <v>44869150.899999999</v>
          </cell>
          <cell r="J43">
            <v>830.72819659000004</v>
          </cell>
          <cell r="K43">
            <v>37.808963005483676</v>
          </cell>
          <cell r="M43">
            <v>1</v>
          </cell>
        </row>
        <row r="44">
          <cell r="A44" t="str">
            <v>Fysiker</v>
          </cell>
          <cell r="B44" t="str">
            <v>Other/no collateral</v>
          </cell>
          <cell r="C44">
            <v>1</v>
          </cell>
          <cell r="E44" t="str">
            <v>Geographical area not subject to climate change physical risk - acute and chronic events</v>
          </cell>
          <cell r="H44">
            <v>13023464</v>
          </cell>
          <cell r="I44">
            <v>1492469031</v>
          </cell>
          <cell r="J44">
            <v>251.12784896000005</v>
          </cell>
          <cell r="K44">
            <v>114.59846865626534</v>
          </cell>
          <cell r="M44">
            <v>2</v>
          </cell>
        </row>
        <row r="45">
          <cell r="A45" t="str">
            <v>Fysiker</v>
          </cell>
          <cell r="B45" t="str">
            <v>Other/no collateral</v>
          </cell>
          <cell r="C45">
            <v>2</v>
          </cell>
          <cell r="E45" t="str">
            <v>Geographical area subject to climate change physical risk - acute and chronic events</v>
          </cell>
          <cell r="H45">
            <v>776659</v>
          </cell>
          <cell r="I45">
            <v>163286423</v>
          </cell>
          <cell r="J45">
            <v>687.98470101999999</v>
          </cell>
          <cell r="K45">
            <v>210.24210496498463</v>
          </cell>
          <cell r="M45">
            <v>3</v>
          </cell>
        </row>
        <row r="46">
          <cell r="A46" t="str">
            <v>L - Real estate activities</v>
          </cell>
          <cell r="B46" t="str">
            <v>Loans collateralised by residential immovable property</v>
          </cell>
          <cell r="C46">
            <v>1</v>
          </cell>
          <cell r="E46" t="str">
            <v>Geographical area subject to climate change physical risk - acute and chronic events</v>
          </cell>
          <cell r="H46">
            <v>11972173.629999999</v>
          </cell>
          <cell r="I46">
            <v>1196903739.99</v>
          </cell>
          <cell r="J46">
            <v>18411.825042</v>
          </cell>
          <cell r="K46">
            <v>99.973804004210734</v>
          </cell>
          <cell r="M46">
            <v>2</v>
          </cell>
        </row>
        <row r="47">
          <cell r="A47" t="str">
            <v>Fysiker</v>
          </cell>
          <cell r="B47" t="str">
            <v>Loans collateralised by residential immovable property</v>
          </cell>
          <cell r="C47">
            <v>2</v>
          </cell>
          <cell r="E47" t="str">
            <v>Geographical area not subject to climate change physical risk - acute and chronic events</v>
          </cell>
          <cell r="H47">
            <v>49634652.959999979</v>
          </cell>
          <cell r="I47">
            <v>9646937792.9399948</v>
          </cell>
          <cell r="J47">
            <v>63890.641844770005</v>
          </cell>
          <cell r="K47">
            <v>194.3589250178571</v>
          </cell>
          <cell r="M47">
            <v>3</v>
          </cell>
        </row>
        <row r="48">
          <cell r="A48" t="str">
            <v>Fysiker</v>
          </cell>
          <cell r="B48" t="str">
            <v>Loans collateralised by residential immovable property</v>
          </cell>
          <cell r="C48">
            <v>1</v>
          </cell>
          <cell r="E48" t="str">
            <v>Geographical area subject to climate change physical risk - acute and chronic events</v>
          </cell>
          <cell r="H48">
            <v>39969902268.679993</v>
          </cell>
          <cell r="I48">
            <v>17828598770495.758</v>
          </cell>
          <cell r="J48">
            <v>4373839.9803352319</v>
          </cell>
          <cell r="K48">
            <v>446.05059703801339</v>
          </cell>
          <cell r="M48">
            <v>4</v>
          </cell>
        </row>
        <row r="49">
          <cell r="A49" t="str">
            <v>Fysiker</v>
          </cell>
          <cell r="B49" t="str">
            <v>Loans collateralised by residential immovable property</v>
          </cell>
          <cell r="C49">
            <v>1</v>
          </cell>
          <cell r="E49" t="str">
            <v>Geographical area subject to climate change physical risk - acute and chronic events</v>
          </cell>
          <cell r="H49">
            <v>7790.64</v>
          </cell>
          <cell r="I49">
            <v>-62325.120000000003</v>
          </cell>
          <cell r="J49">
            <v>0.69810996000000003</v>
          </cell>
          <cell r="K49">
            <v>-8</v>
          </cell>
          <cell r="L49" t="str">
            <v>A</v>
          </cell>
          <cell r="M49">
            <v>1</v>
          </cell>
        </row>
        <row r="50">
          <cell r="A50" t="str">
            <v>Fysiker</v>
          </cell>
          <cell r="B50" t="str">
            <v>Loans collateralised by residential immovable property</v>
          </cell>
          <cell r="C50">
            <v>1</v>
          </cell>
          <cell r="E50" t="str">
            <v>Geographical area subject to climate change physical risk - acute and chronic events</v>
          </cell>
          <cell r="H50">
            <v>219707201</v>
          </cell>
          <cell r="I50">
            <v>100304796192</v>
          </cell>
          <cell r="J50">
            <v>13023.101634990013</v>
          </cell>
          <cell r="K50">
            <v>456.53850094790477</v>
          </cell>
          <cell r="L50" t="str">
            <v>A</v>
          </cell>
          <cell r="M50">
            <v>4</v>
          </cell>
        </row>
        <row r="51">
          <cell r="A51" t="str">
            <v>Fysiker</v>
          </cell>
          <cell r="B51" t="str">
            <v>Loans collateralised by residential immovable property</v>
          </cell>
          <cell r="C51">
            <v>1</v>
          </cell>
          <cell r="E51" t="str">
            <v>Geographical area subject to climate change physical risk - acute and chronic events</v>
          </cell>
          <cell r="H51">
            <v>13486826</v>
          </cell>
          <cell r="I51">
            <v>6250520794</v>
          </cell>
          <cell r="J51">
            <v>678.4046133400002</v>
          </cell>
          <cell r="K51">
            <v>463.45380254776029</v>
          </cell>
          <cell r="L51" t="str">
            <v>A</v>
          </cell>
          <cell r="M51">
            <v>4</v>
          </cell>
        </row>
        <row r="52">
          <cell r="A52" t="str">
            <v>Fysiker</v>
          </cell>
          <cell r="B52" t="str">
            <v>Loans collateralised by residential immovable property</v>
          </cell>
          <cell r="C52">
            <v>2</v>
          </cell>
          <cell r="E52" t="str">
            <v>Geographical area not subject to climate change physical risk - acute and chronic events</v>
          </cell>
          <cell r="H52">
            <v>8486300</v>
          </cell>
          <cell r="I52">
            <v>3863696580</v>
          </cell>
          <cell r="J52">
            <v>16513.747125000002</v>
          </cell>
          <cell r="K52">
            <v>455.28635329884639</v>
          </cell>
          <cell r="L52" t="str">
            <v>A</v>
          </cell>
          <cell r="M52">
            <v>4</v>
          </cell>
        </row>
        <row r="53">
          <cell r="A53" t="str">
            <v>Fysiker</v>
          </cell>
          <cell r="B53" t="str">
            <v>Loans collateralised by residential immovable property</v>
          </cell>
          <cell r="C53">
            <v>1</v>
          </cell>
          <cell r="E53" t="str">
            <v>Geographical area subject to climate change physical risk - acute and chronic events</v>
          </cell>
          <cell r="H53">
            <v>1798000</v>
          </cell>
          <cell r="I53">
            <v>691498000</v>
          </cell>
          <cell r="J53">
            <v>6.6560571400000006</v>
          </cell>
          <cell r="K53">
            <v>384.59288097886542</v>
          </cell>
          <cell r="L53" t="str">
            <v>A</v>
          </cell>
          <cell r="M53">
            <v>4</v>
          </cell>
        </row>
        <row r="54">
          <cell r="A54" t="str">
            <v>Fysiker</v>
          </cell>
          <cell r="B54" t="str">
            <v>Loans collateralised by residential immovable property</v>
          </cell>
          <cell r="C54">
            <v>1</v>
          </cell>
          <cell r="E54" t="str">
            <v>Geographical area subject to climate change physical risk - acute and chronic events</v>
          </cell>
          <cell r="H54">
            <v>30915</v>
          </cell>
          <cell r="I54">
            <v>4853655</v>
          </cell>
          <cell r="J54">
            <v>0.43979426999999999</v>
          </cell>
          <cell r="K54">
            <v>157</v>
          </cell>
          <cell r="L54" t="str">
            <v>A</v>
          </cell>
          <cell r="M54">
            <v>3</v>
          </cell>
        </row>
        <row r="55">
          <cell r="A55" t="str">
            <v>Fysiker</v>
          </cell>
          <cell r="B55" t="str">
            <v>Loans collateralised by residential immovable property</v>
          </cell>
          <cell r="C55">
            <v>2</v>
          </cell>
          <cell r="E55" t="str">
            <v>Geographical area subject to climate change physical risk - acute and chronic events</v>
          </cell>
          <cell r="H55">
            <v>944979</v>
          </cell>
          <cell r="I55">
            <v>278388826</v>
          </cell>
          <cell r="J55">
            <v>5820.2708008200007</v>
          </cell>
          <cell r="K55">
            <v>294.59789688448103</v>
          </cell>
          <cell r="L55" t="str">
            <v>A</v>
          </cell>
          <cell r="M55">
            <v>4</v>
          </cell>
        </row>
        <row r="56">
          <cell r="A56" t="str">
            <v>Fysiker</v>
          </cell>
          <cell r="B56" t="str">
            <v>Loans collateralised by residential immovable property</v>
          </cell>
          <cell r="C56">
            <v>2</v>
          </cell>
          <cell r="E56" t="str">
            <v>Geographical area subject to climate change physical risk - acute and chronic events</v>
          </cell>
          <cell r="H56">
            <v>10043234</v>
          </cell>
          <cell r="I56">
            <v>4698247230</v>
          </cell>
          <cell r="J56">
            <v>16550.177533959999</v>
          </cell>
          <cell r="K56">
            <v>467.8022268524262</v>
          </cell>
          <cell r="L56" t="str">
            <v>A</v>
          </cell>
          <cell r="M56">
            <v>4</v>
          </cell>
        </row>
        <row r="57">
          <cell r="A57" t="str">
            <v>Fysiker</v>
          </cell>
          <cell r="B57" t="str">
            <v>Loans collateralised by residential immovable property</v>
          </cell>
          <cell r="C57">
            <v>2</v>
          </cell>
          <cell r="E57" t="str">
            <v>Geographical area not subject to climate change physical risk - acute and chronic events</v>
          </cell>
          <cell r="H57">
            <v>4263880</v>
          </cell>
          <cell r="I57">
            <v>2029606880</v>
          </cell>
          <cell r="J57">
            <v>7230.1799204000008</v>
          </cell>
          <cell r="K57">
            <v>476</v>
          </cell>
          <cell r="L57" t="str">
            <v>A</v>
          </cell>
          <cell r="M57">
            <v>4</v>
          </cell>
        </row>
        <row r="58">
          <cell r="A58" t="str">
            <v>Fysiker</v>
          </cell>
          <cell r="B58" t="str">
            <v>Loans collateralised by residential immovable property</v>
          </cell>
          <cell r="C58">
            <v>1</v>
          </cell>
          <cell r="E58" t="str">
            <v>Geographical area not subject to climate change physical risk - acute and chronic events</v>
          </cell>
          <cell r="H58">
            <v>391415814</v>
          </cell>
          <cell r="I58">
            <v>176602041639</v>
          </cell>
          <cell r="J58">
            <v>24954.190553579992</v>
          </cell>
          <cell r="K58">
            <v>451.18780417747763</v>
          </cell>
          <cell r="L58" t="str">
            <v>A</v>
          </cell>
          <cell r="M58">
            <v>4</v>
          </cell>
        </row>
        <row r="59">
          <cell r="A59" t="str">
            <v>Fysiker</v>
          </cell>
          <cell r="B59" t="str">
            <v>Loans collateralised by residential immovable property</v>
          </cell>
          <cell r="C59">
            <v>1</v>
          </cell>
          <cell r="E59" t="str">
            <v>Geographical area not subject to climate change physical risk - acute and chronic events</v>
          </cell>
          <cell r="H59">
            <v>15779142.99999998</v>
          </cell>
          <cell r="I59">
            <v>7130896047.9999924</v>
          </cell>
          <cell r="J59">
            <v>514.52896552000016</v>
          </cell>
          <cell r="K59">
            <v>451.91909649339016</v>
          </cell>
          <cell r="L59" t="str">
            <v>A</v>
          </cell>
          <cell r="M59">
            <v>4</v>
          </cell>
        </row>
        <row r="60">
          <cell r="A60" t="str">
            <v>Fysiker</v>
          </cell>
          <cell r="B60" t="str">
            <v>Loans collateralised by residential immovable property</v>
          </cell>
          <cell r="C60">
            <v>1</v>
          </cell>
          <cell r="E60" t="str">
            <v>Geographical area subject to climate change physical risk - acute and chronic events</v>
          </cell>
          <cell r="H60">
            <v>508000</v>
          </cell>
          <cell r="I60">
            <v>53340000</v>
          </cell>
          <cell r="J60">
            <v>5.2782694499999998</v>
          </cell>
          <cell r="K60">
            <v>105</v>
          </cell>
          <cell r="L60" t="str">
            <v>A</v>
          </cell>
          <cell r="M60">
            <v>2</v>
          </cell>
        </row>
        <row r="61">
          <cell r="A61" t="str">
            <v>Fysiker</v>
          </cell>
          <cell r="B61" t="str">
            <v>Loans collateralised by residential immovable property</v>
          </cell>
          <cell r="C61">
            <v>1</v>
          </cell>
          <cell r="E61" t="str">
            <v>Geographical area subject to climate change physical risk - acute and chronic events</v>
          </cell>
          <cell r="H61">
            <v>54317090.999999963</v>
          </cell>
          <cell r="I61">
            <v>23610091011.999981</v>
          </cell>
          <cell r="J61">
            <v>13004.525587830009</v>
          </cell>
          <cell r="K61">
            <v>434.6714924773861</v>
          </cell>
          <cell r="L61" t="str">
            <v>A</v>
          </cell>
          <cell r="M61">
            <v>4</v>
          </cell>
        </row>
        <row r="62">
          <cell r="A62" t="str">
            <v>Fysiker</v>
          </cell>
          <cell r="B62" t="str">
            <v>Loans collateralised by residential immovable property</v>
          </cell>
          <cell r="C62">
            <v>1</v>
          </cell>
          <cell r="E62" t="str">
            <v>Geographical area subject to climate change physical risk - acute and chronic events</v>
          </cell>
          <cell r="H62">
            <v>3467471</v>
          </cell>
          <cell r="I62">
            <v>1481447467</v>
          </cell>
          <cell r="J62">
            <v>162.42770374000003</v>
          </cell>
          <cell r="K62">
            <v>427.24148723954721</v>
          </cell>
          <cell r="L62" t="str">
            <v>A</v>
          </cell>
          <cell r="M62">
            <v>4</v>
          </cell>
        </row>
        <row r="63">
          <cell r="A63" t="str">
            <v>Fysiker</v>
          </cell>
          <cell r="B63" t="str">
            <v>Loans collateralised by residential immovable property</v>
          </cell>
          <cell r="C63">
            <v>1</v>
          </cell>
          <cell r="E63" t="str">
            <v>Geographical area subject to climate change physical risk - acute and chronic events</v>
          </cell>
          <cell r="H63">
            <v>78899</v>
          </cell>
          <cell r="I63">
            <v>18225669</v>
          </cell>
          <cell r="J63">
            <v>2.10042156</v>
          </cell>
          <cell r="K63">
            <v>231</v>
          </cell>
          <cell r="L63" t="str">
            <v>A</v>
          </cell>
          <cell r="M63">
            <v>3</v>
          </cell>
        </row>
        <row r="64">
          <cell r="A64" t="str">
            <v>L - Real estate activities</v>
          </cell>
          <cell r="B64" t="str">
            <v>Loans collateralised by residential immovable property</v>
          </cell>
          <cell r="C64">
            <v>1</v>
          </cell>
          <cell r="E64" t="str">
            <v>Geographical area subject to climate change physical risk - acute and chronic events</v>
          </cell>
          <cell r="H64">
            <v>9314396</v>
          </cell>
          <cell r="I64">
            <v>3492898500</v>
          </cell>
          <cell r="J64">
            <v>58.043162250000002</v>
          </cell>
          <cell r="K64">
            <v>375</v>
          </cell>
          <cell r="L64" t="str">
            <v>A</v>
          </cell>
          <cell r="M64">
            <v>4</v>
          </cell>
        </row>
        <row r="65">
          <cell r="A65" t="str">
            <v>Fysiker</v>
          </cell>
          <cell r="B65" t="str">
            <v>Other/no collateral</v>
          </cell>
          <cell r="C65">
            <v>1</v>
          </cell>
          <cell r="E65" t="str">
            <v>Geographical area not subject to climate change physical risk - acute and chronic events</v>
          </cell>
          <cell r="H65">
            <v>2052450</v>
          </cell>
          <cell r="I65">
            <v>957058350</v>
          </cell>
          <cell r="J65">
            <v>25.408522339999998</v>
          </cell>
          <cell r="K65">
            <v>466.30044580866769</v>
          </cell>
          <cell r="L65" t="str">
            <v>A</v>
          </cell>
          <cell r="M65">
            <v>4</v>
          </cell>
        </row>
        <row r="66">
          <cell r="A66" t="str">
            <v>Fysiker</v>
          </cell>
          <cell r="B66" t="str">
            <v>Loans collateralised by residential immovable property</v>
          </cell>
          <cell r="C66">
            <v>1</v>
          </cell>
          <cell r="E66" t="str">
            <v>Geographical area not subject to climate change physical risk - acute and chronic events</v>
          </cell>
          <cell r="H66">
            <v>3885305</v>
          </cell>
          <cell r="I66">
            <v>1802450125</v>
          </cell>
          <cell r="J66">
            <v>10335.23441313</v>
          </cell>
          <cell r="K66">
            <v>463.91470553791788</v>
          </cell>
          <cell r="L66" t="str">
            <v>A</v>
          </cell>
          <cell r="M66">
            <v>4</v>
          </cell>
        </row>
        <row r="67">
          <cell r="A67" t="str">
            <v>Fysiker</v>
          </cell>
          <cell r="B67" t="str">
            <v>Loans collateralised by residential immovable property</v>
          </cell>
          <cell r="C67">
            <v>1</v>
          </cell>
          <cell r="E67" t="str">
            <v>Geographical area not subject to climate change physical risk - acute and chronic events</v>
          </cell>
          <cell r="H67">
            <v>7379030</v>
          </cell>
          <cell r="I67">
            <v>3466790380</v>
          </cell>
          <cell r="J67">
            <v>1741.2470026199999</v>
          </cell>
          <cell r="K67">
            <v>469.81654499304108</v>
          </cell>
          <cell r="L67" t="str">
            <v>A</v>
          </cell>
          <cell r="M67">
            <v>4</v>
          </cell>
        </row>
        <row r="68">
          <cell r="A68" t="str">
            <v>Fysiker</v>
          </cell>
          <cell r="B68" t="str">
            <v>Loans collateralised by residential immovable property</v>
          </cell>
          <cell r="C68">
            <v>1</v>
          </cell>
          <cell r="E68" t="str">
            <v>Geographical area subject to climate change physical risk - acute and chronic events</v>
          </cell>
          <cell r="H68">
            <v>8613908</v>
          </cell>
          <cell r="I68">
            <v>3797523178</v>
          </cell>
          <cell r="J68">
            <v>250.71413688000001</v>
          </cell>
          <cell r="K68">
            <v>440.85950047295609</v>
          </cell>
          <cell r="L68" t="str">
            <v>A</v>
          </cell>
          <cell r="M68">
            <v>4</v>
          </cell>
        </row>
        <row r="69">
          <cell r="A69" t="str">
            <v>Fysiker</v>
          </cell>
          <cell r="B69" t="str">
            <v>Loans collateralised by residential immovable property</v>
          </cell>
          <cell r="C69">
            <v>1</v>
          </cell>
          <cell r="E69" t="str">
            <v>Geographical area subject to climate change physical risk - acute and chronic events</v>
          </cell>
          <cell r="H69">
            <v>2982904350.0000005</v>
          </cell>
          <cell r="I69">
            <v>1357313115305</v>
          </cell>
          <cell r="J69">
            <v>270891.23589965957</v>
          </cell>
          <cell r="K69">
            <v>455.03072041347883</v>
          </cell>
          <cell r="L69" t="str">
            <v>B</v>
          </cell>
          <cell r="M69">
            <v>4</v>
          </cell>
        </row>
        <row r="70">
          <cell r="A70" t="str">
            <v>Fysiker</v>
          </cell>
          <cell r="B70" t="str">
            <v>Loans collateralised by residential immovable property</v>
          </cell>
          <cell r="C70">
            <v>2</v>
          </cell>
          <cell r="E70" t="str">
            <v>Geographical area subject to climate change physical risk - acute and chronic events</v>
          </cell>
          <cell r="H70">
            <v>1625500</v>
          </cell>
          <cell r="I70">
            <v>773738000</v>
          </cell>
          <cell r="J70">
            <v>5738.1608654000001</v>
          </cell>
          <cell r="K70">
            <v>476</v>
          </cell>
          <cell r="L70" t="str">
            <v>B</v>
          </cell>
          <cell r="M70">
            <v>4</v>
          </cell>
        </row>
        <row r="71">
          <cell r="A71" t="str">
            <v>Fysiker</v>
          </cell>
          <cell r="B71" t="str">
            <v>Loans collateralised by residential immovable property</v>
          </cell>
          <cell r="C71">
            <v>2</v>
          </cell>
          <cell r="E71" t="str">
            <v>Geographical area subject to climate change physical risk - acute and chronic events</v>
          </cell>
          <cell r="H71">
            <v>10709094</v>
          </cell>
          <cell r="I71">
            <v>4786168402</v>
          </cell>
          <cell r="J71">
            <v>13366.491860459997</v>
          </cell>
          <cell r="K71">
            <v>446.92561312843083</v>
          </cell>
          <cell r="L71" t="str">
            <v>B</v>
          </cell>
          <cell r="M71">
            <v>4</v>
          </cell>
        </row>
        <row r="72">
          <cell r="A72" t="str">
            <v>Fysiker</v>
          </cell>
          <cell r="B72" t="str">
            <v>Loans collateralised by residential immovable property</v>
          </cell>
          <cell r="C72">
            <v>1</v>
          </cell>
          <cell r="E72" t="str">
            <v>Geographical area subject to climate change physical risk - acute and chronic events</v>
          </cell>
          <cell r="H72">
            <v>130578050.99999997</v>
          </cell>
          <cell r="I72">
            <v>58232849051</v>
          </cell>
          <cell r="J72">
            <v>11750.814053049995</v>
          </cell>
          <cell r="K72">
            <v>445.96200207491239</v>
          </cell>
          <cell r="L72" t="str">
            <v>B</v>
          </cell>
          <cell r="M72">
            <v>4</v>
          </cell>
        </row>
        <row r="73">
          <cell r="A73" t="str">
            <v>Fysiker</v>
          </cell>
          <cell r="B73" t="str">
            <v>Loans collateralised by residential immovable property</v>
          </cell>
          <cell r="C73">
            <v>2</v>
          </cell>
          <cell r="E73" t="str">
            <v>Geographical area subject to climate change physical risk - acute and chronic events</v>
          </cell>
          <cell r="H73">
            <v>9136954</v>
          </cell>
          <cell r="I73">
            <v>4340304958</v>
          </cell>
          <cell r="J73">
            <v>11351.087543619999</v>
          </cell>
          <cell r="K73">
            <v>475.02755929383028</v>
          </cell>
          <cell r="L73" t="str">
            <v>B</v>
          </cell>
          <cell r="M73">
            <v>4</v>
          </cell>
        </row>
        <row r="74">
          <cell r="A74" t="str">
            <v>Fysiker</v>
          </cell>
          <cell r="B74" t="str">
            <v>Loans collateralised by residential immovable property</v>
          </cell>
          <cell r="C74">
            <v>2</v>
          </cell>
          <cell r="E74" t="str">
            <v>Geographical area subject to climate change physical risk - acute and chronic events</v>
          </cell>
          <cell r="H74">
            <v>144339280.99999997</v>
          </cell>
          <cell r="I74">
            <v>65829600043.999992</v>
          </cell>
          <cell r="J74">
            <v>312489.2883487104</v>
          </cell>
          <cell r="K74">
            <v>456.07543274377269</v>
          </cell>
          <cell r="L74" t="str">
            <v>B</v>
          </cell>
          <cell r="M74">
            <v>4</v>
          </cell>
        </row>
        <row r="75">
          <cell r="A75" t="str">
            <v>Fysiker</v>
          </cell>
          <cell r="B75" t="str">
            <v>Loans collateralised by residential immovable property</v>
          </cell>
          <cell r="C75">
            <v>2</v>
          </cell>
          <cell r="E75" t="str">
            <v>Geographical area subject to climate change physical risk - acute and chronic events</v>
          </cell>
          <cell r="H75">
            <v>946600</v>
          </cell>
          <cell r="I75">
            <v>394732200</v>
          </cell>
          <cell r="J75">
            <v>1094.32007873</v>
          </cell>
          <cell r="K75">
            <v>417</v>
          </cell>
          <cell r="L75" t="str">
            <v>B</v>
          </cell>
          <cell r="M75">
            <v>4</v>
          </cell>
        </row>
        <row r="76">
          <cell r="A76" t="str">
            <v>Fysiker</v>
          </cell>
          <cell r="B76" t="str">
            <v>Loans collateralised by residential immovable property</v>
          </cell>
          <cell r="C76">
            <v>1</v>
          </cell>
          <cell r="E76" t="str">
            <v>Geographical area subject to climate change physical risk - acute and chronic events</v>
          </cell>
          <cell r="H76">
            <v>263783299.00000003</v>
          </cell>
          <cell r="I76">
            <v>120794906858</v>
          </cell>
          <cell r="J76">
            <v>33934.475596739991</v>
          </cell>
          <cell r="K76">
            <v>457.93235324576023</v>
          </cell>
          <cell r="L76" t="str">
            <v>B</v>
          </cell>
          <cell r="M76">
            <v>4</v>
          </cell>
        </row>
        <row r="77">
          <cell r="A77" t="str">
            <v>Fysiker</v>
          </cell>
          <cell r="B77" t="str">
            <v>Loans collateralised by residential immovable property</v>
          </cell>
          <cell r="C77">
            <v>1</v>
          </cell>
          <cell r="E77" t="str">
            <v>Geographical area subject to climate change physical risk - acute and chronic events</v>
          </cell>
          <cell r="H77">
            <v>820760</v>
          </cell>
          <cell r="I77">
            <v>172042040</v>
          </cell>
          <cell r="J77">
            <v>3.7367411499999998</v>
          </cell>
          <cell r="K77">
            <v>209.61309030654516</v>
          </cell>
          <cell r="L77" t="str">
            <v>B</v>
          </cell>
          <cell r="M77">
            <v>3</v>
          </cell>
        </row>
        <row r="78">
          <cell r="A78" t="str">
            <v>Fysiker</v>
          </cell>
          <cell r="B78" t="str">
            <v>Loans collateralised by residential immovable property</v>
          </cell>
          <cell r="C78">
            <v>1</v>
          </cell>
          <cell r="E78" t="str">
            <v>Geographical area not subject to climate change physical risk - acute and chronic events</v>
          </cell>
          <cell r="H78">
            <v>127209340.99999997</v>
          </cell>
          <cell r="I78">
            <v>57670117704.999985</v>
          </cell>
          <cell r="J78">
            <v>17860.388738470014</v>
          </cell>
          <cell r="K78">
            <v>453.34813663565791</v>
          </cell>
          <cell r="L78" t="str">
            <v>B</v>
          </cell>
          <cell r="M78">
            <v>4</v>
          </cell>
        </row>
        <row r="79">
          <cell r="A79" t="str">
            <v>Fysiker</v>
          </cell>
          <cell r="B79" t="str">
            <v>Loans collateralised by residential immovable property</v>
          </cell>
          <cell r="C79">
            <v>1</v>
          </cell>
          <cell r="E79" t="str">
            <v>Geographical area not subject to climate change physical risk - acute and chronic events</v>
          </cell>
          <cell r="H79">
            <v>83508866</v>
          </cell>
          <cell r="I79">
            <v>36806495810</v>
          </cell>
          <cell r="J79">
            <v>9188.3325992900009</v>
          </cell>
          <cell r="K79">
            <v>440.74955837623276</v>
          </cell>
          <cell r="L79" t="str">
            <v>B</v>
          </cell>
          <cell r="M79">
            <v>4</v>
          </cell>
        </row>
        <row r="80">
          <cell r="A80" t="str">
            <v>Fysiker</v>
          </cell>
          <cell r="B80" t="str">
            <v>Loans collateralised by residential immovable property</v>
          </cell>
          <cell r="C80">
            <v>1</v>
          </cell>
          <cell r="E80" t="str">
            <v>Geographical area subject to climate change physical risk - acute and chronic events</v>
          </cell>
          <cell r="H80">
            <v>21606765</v>
          </cell>
          <cell r="I80">
            <v>9588543207</v>
          </cell>
          <cell r="J80">
            <v>1081.9541199100004</v>
          </cell>
          <cell r="K80">
            <v>443.77504948103058</v>
          </cell>
          <cell r="L80" t="str">
            <v>B</v>
          </cell>
          <cell r="M80">
            <v>4</v>
          </cell>
        </row>
        <row r="81">
          <cell r="A81" t="str">
            <v>L - Real estate activities</v>
          </cell>
          <cell r="B81" t="str">
            <v>Loans collateralised by residential immovable property</v>
          </cell>
          <cell r="C81">
            <v>1</v>
          </cell>
          <cell r="E81" t="str">
            <v>Geographical area subject to climate change physical risk - acute and chronic events</v>
          </cell>
          <cell r="H81">
            <v>923741391</v>
          </cell>
          <cell r="I81">
            <v>425705336223</v>
          </cell>
          <cell r="J81">
            <v>96955.857937320005</v>
          </cell>
          <cell r="K81">
            <v>460.84904321776787</v>
          </cell>
          <cell r="L81" t="str">
            <v>B</v>
          </cell>
          <cell r="M81">
            <v>4</v>
          </cell>
        </row>
        <row r="82">
          <cell r="A82" t="str">
            <v>Fysiker</v>
          </cell>
          <cell r="B82" t="str">
            <v>Other/no collateral</v>
          </cell>
          <cell r="C82">
            <v>1</v>
          </cell>
          <cell r="E82" t="str">
            <v>Geographical area subject to climate change physical risk - acute and chronic events</v>
          </cell>
          <cell r="H82">
            <v>2499750</v>
          </cell>
          <cell r="I82">
            <v>1150590000</v>
          </cell>
          <cell r="J82">
            <v>23.125290400000001</v>
          </cell>
          <cell r="K82">
            <v>460.2820282028203</v>
          </cell>
          <cell r="L82" t="str">
            <v>B</v>
          </cell>
          <cell r="M82">
            <v>4</v>
          </cell>
        </row>
        <row r="83">
          <cell r="A83" t="str">
            <v>Fysiker</v>
          </cell>
          <cell r="B83" t="str">
            <v>Loans collateralised by residential immovable property</v>
          </cell>
          <cell r="C83">
            <v>1</v>
          </cell>
          <cell r="E83" t="str">
            <v>Geographical area not subject to climate change physical risk - acute and chronic events</v>
          </cell>
          <cell r="H83">
            <v>10635687</v>
          </cell>
          <cell r="I83">
            <v>4809728121</v>
          </cell>
          <cell r="J83">
            <v>2324.9873017599994</v>
          </cell>
          <cell r="K83">
            <v>452.22542944334486</v>
          </cell>
          <cell r="L83" t="str">
            <v>B</v>
          </cell>
          <cell r="M83">
            <v>4</v>
          </cell>
        </row>
        <row r="84">
          <cell r="A84" t="str">
            <v>L - Real estate activities</v>
          </cell>
          <cell r="B84" t="str">
            <v>Loans collateralised by residential immovable property</v>
          </cell>
          <cell r="C84">
            <v>1</v>
          </cell>
          <cell r="E84" t="str">
            <v>Geographical area not subject to climate change physical risk - acute and chronic events</v>
          </cell>
          <cell r="H84">
            <v>541646852</v>
          </cell>
          <cell r="I84">
            <v>263252916068</v>
          </cell>
          <cell r="J84">
            <v>12142.2294399</v>
          </cell>
          <cell r="K84">
            <v>486.02316268608166</v>
          </cell>
          <cell r="L84" t="str">
            <v>B</v>
          </cell>
          <cell r="M84">
            <v>4</v>
          </cell>
        </row>
        <row r="85">
          <cell r="A85" t="str">
            <v>Fysiker</v>
          </cell>
          <cell r="B85" t="str">
            <v>Loans collateralised by residential immovable property</v>
          </cell>
          <cell r="C85">
            <v>2</v>
          </cell>
          <cell r="E85" t="str">
            <v>Geographical area not subject to climate change physical risk - acute and chronic events</v>
          </cell>
          <cell r="H85">
            <v>95568284</v>
          </cell>
          <cell r="I85">
            <v>43382245311</v>
          </cell>
          <cell r="J85">
            <v>174816.84557731997</v>
          </cell>
          <cell r="K85">
            <v>453.93977473740136</v>
          </cell>
          <cell r="L85" t="str">
            <v>B</v>
          </cell>
          <cell r="M85">
            <v>4</v>
          </cell>
        </row>
        <row r="86">
          <cell r="A86" t="str">
            <v>Fysiker</v>
          </cell>
          <cell r="B86" t="str">
            <v>Loans collateralised by residential immovable property</v>
          </cell>
          <cell r="C86">
            <v>1</v>
          </cell>
          <cell r="E86" t="str">
            <v>Geographical area not subject to climate change physical risk - acute and chronic events</v>
          </cell>
          <cell r="H86">
            <v>3708255644.0000014</v>
          </cell>
          <cell r="I86">
            <v>1684090656607.9998</v>
          </cell>
          <cell r="J86">
            <v>210654.84154038935</v>
          </cell>
          <cell r="K86">
            <v>454.14632061111456</v>
          </cell>
          <cell r="L86" t="str">
            <v>B</v>
          </cell>
          <cell r="M86">
            <v>4</v>
          </cell>
        </row>
        <row r="87">
          <cell r="A87" t="str">
            <v>Fysiker</v>
          </cell>
          <cell r="B87" t="str">
            <v>Other/no collateral</v>
          </cell>
          <cell r="C87">
            <v>2</v>
          </cell>
          <cell r="E87" t="str">
            <v>Geographical area not subject to climate change physical risk - acute and chronic events</v>
          </cell>
          <cell r="H87">
            <v>470000</v>
          </cell>
          <cell r="I87">
            <v>224190000</v>
          </cell>
          <cell r="J87">
            <v>999.00763916000005</v>
          </cell>
          <cell r="K87">
            <v>477</v>
          </cell>
          <cell r="L87" t="str">
            <v>B</v>
          </cell>
          <cell r="M87">
            <v>4</v>
          </cell>
        </row>
        <row r="88">
          <cell r="A88" t="str">
            <v>Fysiker</v>
          </cell>
          <cell r="B88" t="str">
            <v>Loans collateralised by residential immovable property</v>
          </cell>
          <cell r="C88">
            <v>1</v>
          </cell>
          <cell r="E88" t="str">
            <v>Geographical area not subject to climate change physical risk - acute and chronic events</v>
          </cell>
          <cell r="H88">
            <v>102128780</v>
          </cell>
          <cell r="I88">
            <v>45626332588</v>
          </cell>
          <cell r="J88">
            <v>4606.7010570099974</v>
          </cell>
          <cell r="K88">
            <v>446.75293867213531</v>
          </cell>
          <cell r="L88" t="str">
            <v>B</v>
          </cell>
          <cell r="M88">
            <v>4</v>
          </cell>
        </row>
        <row r="89">
          <cell r="A89" t="str">
            <v>Fysiker</v>
          </cell>
          <cell r="B89" t="str">
            <v>Loans collateralised by residential immovable property</v>
          </cell>
          <cell r="C89">
            <v>1</v>
          </cell>
          <cell r="E89" t="str">
            <v>Geographical area not subject to climate change physical risk - acute and chronic events</v>
          </cell>
          <cell r="H89">
            <v>553037</v>
          </cell>
          <cell r="I89">
            <v>121115103</v>
          </cell>
          <cell r="J89">
            <v>3.4240593599999998</v>
          </cell>
          <cell r="K89">
            <v>219</v>
          </cell>
          <cell r="L89" t="str">
            <v>B</v>
          </cell>
          <cell r="M89">
            <v>3</v>
          </cell>
        </row>
        <row r="90">
          <cell r="A90" t="str">
            <v>Fysiker</v>
          </cell>
          <cell r="B90" t="str">
            <v>Loans collateralised by residential immovable property</v>
          </cell>
          <cell r="C90">
            <v>2</v>
          </cell>
          <cell r="E90" t="str">
            <v>Geographical area not subject to climate change physical risk - acute and chronic events</v>
          </cell>
          <cell r="H90">
            <v>313000</v>
          </cell>
          <cell r="I90">
            <v>141163000</v>
          </cell>
          <cell r="J90">
            <v>60.556131360000002</v>
          </cell>
          <cell r="K90">
            <v>451</v>
          </cell>
          <cell r="L90" t="str">
            <v>B</v>
          </cell>
          <cell r="M90">
            <v>4</v>
          </cell>
        </row>
        <row r="91">
          <cell r="A91" t="str">
            <v>Fysiker</v>
          </cell>
          <cell r="B91" t="str">
            <v>Loans collateralised by residential immovable property</v>
          </cell>
          <cell r="C91">
            <v>1</v>
          </cell>
          <cell r="E91" t="str">
            <v>Geographical area not subject to climate change physical risk - acute and chronic events</v>
          </cell>
          <cell r="H91">
            <v>62190</v>
          </cell>
          <cell r="I91">
            <v>6156810</v>
          </cell>
          <cell r="J91">
            <v>0.35372917999999998</v>
          </cell>
          <cell r="K91">
            <v>99</v>
          </cell>
          <cell r="L91" t="str">
            <v>B</v>
          </cell>
          <cell r="M91">
            <v>2</v>
          </cell>
        </row>
        <row r="92">
          <cell r="A92" t="str">
            <v>Fysiker</v>
          </cell>
          <cell r="B92" t="str">
            <v>Loans collateralised by residential immovable property</v>
          </cell>
          <cell r="C92">
            <v>1</v>
          </cell>
          <cell r="E92" t="str">
            <v>Geographical area not subject to climate change physical risk - acute and chronic events</v>
          </cell>
          <cell r="H92">
            <v>3852500</v>
          </cell>
          <cell r="I92">
            <v>455640000</v>
          </cell>
          <cell r="J92">
            <v>332.91780335999999</v>
          </cell>
          <cell r="K92">
            <v>118.27125243348475</v>
          </cell>
          <cell r="L92" t="str">
            <v>B</v>
          </cell>
          <cell r="M92">
            <v>2</v>
          </cell>
        </row>
        <row r="93">
          <cell r="A93" t="str">
            <v>Fysiker</v>
          </cell>
          <cell r="B93" t="str">
            <v>Loans collateralised by residential immovable property</v>
          </cell>
          <cell r="C93">
            <v>2</v>
          </cell>
          <cell r="E93" t="str">
            <v>Geographical area not subject to climate change physical risk - acute and chronic events</v>
          </cell>
          <cell r="H93">
            <v>4182560</v>
          </cell>
          <cell r="I93">
            <v>1871145217</v>
          </cell>
          <cell r="J93">
            <v>6842.9752703199993</v>
          </cell>
          <cell r="K93">
            <v>447.36841001683177</v>
          </cell>
          <cell r="L93" t="str">
            <v>B</v>
          </cell>
          <cell r="M93">
            <v>4</v>
          </cell>
        </row>
        <row r="94">
          <cell r="A94" t="str">
            <v>Fysiker</v>
          </cell>
          <cell r="B94" t="str">
            <v>Loans collateralised by residential immovable property</v>
          </cell>
          <cell r="C94">
            <v>1</v>
          </cell>
          <cell r="E94" t="str">
            <v>Geographical area not subject to climate change physical risk - acute and chronic events</v>
          </cell>
          <cell r="H94">
            <v>8285409</v>
          </cell>
          <cell r="I94">
            <v>3700345794</v>
          </cell>
          <cell r="J94">
            <v>218.8444336</v>
          </cell>
          <cell r="K94">
            <v>446.60991316180048</v>
          </cell>
          <cell r="L94" t="str">
            <v>B</v>
          </cell>
          <cell r="M94">
            <v>4</v>
          </cell>
        </row>
        <row r="95">
          <cell r="A95" t="str">
            <v>Fysiker</v>
          </cell>
          <cell r="B95" t="str">
            <v>Loans collateralised by residential immovable property</v>
          </cell>
          <cell r="C95">
            <v>2</v>
          </cell>
          <cell r="E95" t="str">
            <v>Geographical area not subject to climate change physical risk - acute and chronic events</v>
          </cell>
          <cell r="H95">
            <v>3072611</v>
          </cell>
          <cell r="I95">
            <v>1389650251</v>
          </cell>
          <cell r="J95">
            <v>25648.615675599998</v>
          </cell>
          <cell r="K95">
            <v>452.2701542759562</v>
          </cell>
          <cell r="L95" t="str">
            <v>B</v>
          </cell>
          <cell r="M95">
            <v>4</v>
          </cell>
        </row>
        <row r="96">
          <cell r="A96" t="str">
            <v>Fysiker</v>
          </cell>
          <cell r="B96" t="str">
            <v>Loans collateralised by residential immovable property</v>
          </cell>
          <cell r="C96">
            <v>1</v>
          </cell>
          <cell r="E96" t="str">
            <v>Geographical area subject to climate change physical risk - acute and chronic events</v>
          </cell>
          <cell r="H96">
            <v>257000</v>
          </cell>
          <cell r="I96">
            <v>73759000</v>
          </cell>
          <cell r="J96">
            <v>0.32998003999999997</v>
          </cell>
          <cell r="K96">
            <v>287</v>
          </cell>
          <cell r="L96" t="str">
            <v>B</v>
          </cell>
          <cell r="M96">
            <v>4</v>
          </cell>
        </row>
        <row r="97">
          <cell r="A97" t="str">
            <v>Fysiker</v>
          </cell>
          <cell r="B97" t="str">
            <v>Loans collateralised by residential immovable property</v>
          </cell>
          <cell r="C97">
            <v>2</v>
          </cell>
          <cell r="E97" t="str">
            <v>Geographical area not subject to climate change physical risk - acute and chronic events</v>
          </cell>
          <cell r="H97">
            <v>1199240</v>
          </cell>
          <cell r="I97">
            <v>476098280</v>
          </cell>
          <cell r="J97">
            <v>3248.6061749999999</v>
          </cell>
          <cell r="K97">
            <v>397</v>
          </cell>
          <cell r="L97" t="str">
            <v>B</v>
          </cell>
          <cell r="M97">
            <v>4</v>
          </cell>
        </row>
        <row r="98">
          <cell r="A98" t="str">
            <v>L - Real estate activities</v>
          </cell>
          <cell r="B98" t="str">
            <v>Loans collateralised by residential immovable property</v>
          </cell>
          <cell r="C98">
            <v>1</v>
          </cell>
          <cell r="E98" t="str">
            <v>Geographical area subject to climate change physical risk - acute and chronic events</v>
          </cell>
          <cell r="H98">
            <v>32316635</v>
          </cell>
          <cell r="I98">
            <v>7225101522</v>
          </cell>
          <cell r="J98">
            <v>191.91069176999997</v>
          </cell>
          <cell r="K98">
            <v>223.57221047302727</v>
          </cell>
          <cell r="L98" t="str">
            <v>B</v>
          </cell>
          <cell r="M98">
            <v>3</v>
          </cell>
        </row>
        <row r="99">
          <cell r="A99" t="str">
            <v>Fysiker</v>
          </cell>
          <cell r="B99" t="str">
            <v>Loans collateralised by residential immovable property</v>
          </cell>
          <cell r="C99">
            <v>1</v>
          </cell>
          <cell r="E99" t="str">
            <v>Geographical area not subject to climate change physical risk - acute and chronic events</v>
          </cell>
          <cell r="H99">
            <v>424057</v>
          </cell>
          <cell r="I99">
            <v>65046955</v>
          </cell>
          <cell r="J99">
            <v>3.9260014999999999</v>
          </cell>
          <cell r="K99">
            <v>153.39200862148249</v>
          </cell>
          <cell r="L99" t="str">
            <v>B</v>
          </cell>
          <cell r="M99">
            <v>3</v>
          </cell>
        </row>
        <row r="100">
          <cell r="A100" t="str">
            <v>Fysiker</v>
          </cell>
          <cell r="B100" t="str">
            <v>Loans collateralised by residential immovable property</v>
          </cell>
          <cell r="C100">
            <v>1</v>
          </cell>
          <cell r="E100" t="str">
            <v>Geographical area not subject to climate change physical risk - acute and chronic events</v>
          </cell>
          <cell r="H100">
            <v>42345322</v>
          </cell>
          <cell r="I100">
            <v>18630155195</v>
          </cell>
          <cell r="J100">
            <v>1274.1040764000006</v>
          </cell>
          <cell r="K100">
            <v>439.95781151457533</v>
          </cell>
          <cell r="L100" t="str">
            <v>B</v>
          </cell>
          <cell r="M100">
            <v>4</v>
          </cell>
        </row>
        <row r="101">
          <cell r="A101" t="str">
            <v>Fysiker</v>
          </cell>
          <cell r="B101" t="str">
            <v>Loans collateralised by residential immovable property</v>
          </cell>
          <cell r="C101">
            <v>1</v>
          </cell>
          <cell r="E101" t="str">
            <v>Geographical area subject to climate change physical risk - acute and chronic events</v>
          </cell>
          <cell r="H101">
            <v>1880517</v>
          </cell>
          <cell r="I101">
            <v>213923874</v>
          </cell>
          <cell r="J101">
            <v>267.93095703</v>
          </cell>
          <cell r="K101">
            <v>113.75801122776343</v>
          </cell>
          <cell r="L101" t="str">
            <v>B</v>
          </cell>
          <cell r="M101">
            <v>2</v>
          </cell>
        </row>
        <row r="102">
          <cell r="A102" t="str">
            <v>Fysiker</v>
          </cell>
          <cell r="B102" t="str">
            <v>Loans collateralised by residential immovable property</v>
          </cell>
          <cell r="C102">
            <v>1</v>
          </cell>
          <cell r="E102" t="str">
            <v>Geographical area subject to climate change physical risk - acute and chronic events</v>
          </cell>
          <cell r="H102">
            <v>19738759</v>
          </cell>
          <cell r="I102">
            <v>8832629104</v>
          </cell>
          <cell r="J102">
            <v>2058.7485204200002</v>
          </cell>
          <cell r="K102">
            <v>447.47641450001998</v>
          </cell>
          <cell r="L102" t="str">
            <v>B</v>
          </cell>
          <cell r="M102">
            <v>4</v>
          </cell>
        </row>
        <row r="103">
          <cell r="A103" t="str">
            <v>Fysiker</v>
          </cell>
          <cell r="B103" t="str">
            <v>Other/no collateral</v>
          </cell>
          <cell r="C103">
            <v>1</v>
          </cell>
          <cell r="E103" t="str">
            <v>Geographical area not subject to climate change physical risk - acute and chronic events</v>
          </cell>
          <cell r="H103">
            <v>12663837</v>
          </cell>
          <cell r="I103">
            <v>5733969292</v>
          </cell>
          <cell r="J103">
            <v>2401.7104160799995</v>
          </cell>
          <cell r="K103">
            <v>452.7829355352568</v>
          </cell>
          <cell r="L103" t="str">
            <v>B</v>
          </cell>
          <cell r="M103">
            <v>4</v>
          </cell>
        </row>
        <row r="104">
          <cell r="A104" t="str">
            <v>Fysiker</v>
          </cell>
          <cell r="B104" t="str">
            <v>Loans collateralised by residential immovable property</v>
          </cell>
          <cell r="C104">
            <v>1</v>
          </cell>
          <cell r="E104" t="str">
            <v>Geographical area subject to climate change physical risk - acute and chronic events</v>
          </cell>
          <cell r="H104">
            <v>9008885</v>
          </cell>
          <cell r="I104">
            <v>4026676087</v>
          </cell>
          <cell r="J104">
            <v>159.85899951000005</v>
          </cell>
          <cell r="K104">
            <v>446.96719816048267</v>
          </cell>
          <cell r="L104" t="str">
            <v>B</v>
          </cell>
          <cell r="M104">
            <v>4</v>
          </cell>
        </row>
        <row r="105">
          <cell r="A105" t="str">
            <v>Fysiker</v>
          </cell>
          <cell r="B105" t="str">
            <v>Loans collateralised by residential immovable property</v>
          </cell>
          <cell r="C105">
            <v>1</v>
          </cell>
          <cell r="E105" t="str">
            <v>Geographical area subject to climate change physical risk - acute and chronic events</v>
          </cell>
          <cell r="H105">
            <v>89286595</v>
          </cell>
          <cell r="I105">
            <v>39576310523</v>
          </cell>
          <cell r="J105">
            <v>11274.70390323</v>
          </cell>
          <cell r="K105">
            <v>443.25030563658521</v>
          </cell>
          <cell r="L105" t="str">
            <v>C</v>
          </cell>
          <cell r="M105">
            <v>4</v>
          </cell>
        </row>
        <row r="106">
          <cell r="A106" t="str">
            <v>Fysiker</v>
          </cell>
          <cell r="B106" t="str">
            <v>Loans collateralised by residential immovable property</v>
          </cell>
          <cell r="C106">
            <v>1</v>
          </cell>
          <cell r="E106" t="str">
            <v>Geographical area subject to climate change physical risk - acute and chronic events</v>
          </cell>
          <cell r="H106">
            <v>423815</v>
          </cell>
          <cell r="I106">
            <v>95834560</v>
          </cell>
          <cell r="J106">
            <v>1.3450846200000002</v>
          </cell>
          <cell r="K106">
            <v>226.12356806625533</v>
          </cell>
          <cell r="L106" t="str">
            <v>C</v>
          </cell>
          <cell r="M106">
            <v>3</v>
          </cell>
        </row>
        <row r="107">
          <cell r="A107" t="str">
            <v>Fysiker</v>
          </cell>
          <cell r="B107" t="str">
            <v>Loans collateralised by residential immovable property</v>
          </cell>
          <cell r="C107">
            <v>2</v>
          </cell>
          <cell r="E107" t="str">
            <v>Geographical area subject to climate change physical risk - acute and chronic events</v>
          </cell>
          <cell r="H107">
            <v>1866729</v>
          </cell>
          <cell r="I107">
            <v>808293657</v>
          </cell>
          <cell r="J107">
            <v>325.71308970000001</v>
          </cell>
          <cell r="K107">
            <v>433</v>
          </cell>
          <cell r="L107" t="str">
            <v>C</v>
          </cell>
          <cell r="M107">
            <v>4</v>
          </cell>
        </row>
        <row r="108">
          <cell r="A108" t="str">
            <v>Fysiker</v>
          </cell>
          <cell r="B108" t="str">
            <v>Loans collateralised by residential immovable property</v>
          </cell>
          <cell r="C108">
            <v>2</v>
          </cell>
          <cell r="E108" t="str">
            <v>Geographical area subject to climate change physical risk - acute and chronic events</v>
          </cell>
          <cell r="H108">
            <v>3551014</v>
          </cell>
          <cell r="I108">
            <v>1635755732</v>
          </cell>
          <cell r="J108">
            <v>25165.755824740001</v>
          </cell>
          <cell r="K108">
            <v>460.64468684156134</v>
          </cell>
          <cell r="L108" t="str">
            <v>C</v>
          </cell>
          <cell r="M108">
            <v>4</v>
          </cell>
        </row>
        <row r="109">
          <cell r="A109" t="str">
            <v>Fysiker</v>
          </cell>
          <cell r="B109" t="str">
            <v>Loans collateralised by residential immovable property</v>
          </cell>
          <cell r="C109">
            <v>2</v>
          </cell>
          <cell r="E109" t="str">
            <v>Geographical area subject to climate change physical risk - acute and chronic events</v>
          </cell>
          <cell r="H109">
            <v>15975001</v>
          </cell>
          <cell r="I109">
            <v>7433156225</v>
          </cell>
          <cell r="J109">
            <v>66711.949193330016</v>
          </cell>
          <cell r="K109">
            <v>465.29926508298809</v>
          </cell>
          <cell r="L109" t="str">
            <v>C</v>
          </cell>
          <cell r="M109">
            <v>4</v>
          </cell>
        </row>
        <row r="110">
          <cell r="A110" t="str">
            <v>Fysiker</v>
          </cell>
          <cell r="B110" t="str">
            <v>Loans collateralised by residential immovable property</v>
          </cell>
          <cell r="C110">
            <v>2</v>
          </cell>
          <cell r="E110" t="str">
            <v>Geographical area subject to climate change physical risk - acute and chronic events</v>
          </cell>
          <cell r="H110">
            <v>351547616</v>
          </cell>
          <cell r="I110">
            <v>158926936049</v>
          </cell>
          <cell r="J110">
            <v>1012559.6390896317</v>
          </cell>
          <cell r="K110">
            <v>452.07797981198655</v>
          </cell>
          <cell r="L110" t="str">
            <v>C</v>
          </cell>
          <cell r="M110">
            <v>4</v>
          </cell>
        </row>
        <row r="111">
          <cell r="A111" t="str">
            <v>L - Real estate activities</v>
          </cell>
          <cell r="B111" t="str">
            <v>Loans collateralised by residential immovable property</v>
          </cell>
          <cell r="C111">
            <v>1</v>
          </cell>
          <cell r="E111" t="str">
            <v>Geographical area subject to climate change physical risk - acute and chronic events</v>
          </cell>
          <cell r="H111">
            <v>2605174.2599999998</v>
          </cell>
          <cell r="I111">
            <v>296989865.63999999</v>
          </cell>
          <cell r="J111">
            <v>49.514552719999998</v>
          </cell>
          <cell r="K111">
            <v>114</v>
          </cell>
          <cell r="L111" t="str">
            <v>C</v>
          </cell>
          <cell r="M111">
            <v>2</v>
          </cell>
        </row>
        <row r="112">
          <cell r="A112" t="str">
            <v>Fysiker</v>
          </cell>
          <cell r="B112" t="str">
            <v>Loans collateralised by residential immovable property</v>
          </cell>
          <cell r="C112">
            <v>1</v>
          </cell>
          <cell r="E112" t="str">
            <v>Geographical area not subject to climate change physical risk - acute and chronic events</v>
          </cell>
          <cell r="H112">
            <v>204903</v>
          </cell>
          <cell r="I112">
            <v>39965878</v>
          </cell>
          <cell r="J112">
            <v>0.42215069999999999</v>
          </cell>
          <cell r="K112">
            <v>195.04779334611987</v>
          </cell>
          <cell r="L112" t="str">
            <v>C</v>
          </cell>
          <cell r="M112">
            <v>3</v>
          </cell>
        </row>
        <row r="113">
          <cell r="A113" t="str">
            <v>F.41 - Construction of buildings</v>
          </cell>
          <cell r="B113" t="str">
            <v>Loans collateralised by residential immovable property</v>
          </cell>
          <cell r="C113">
            <v>1</v>
          </cell>
          <cell r="E113" t="str">
            <v>Geographical area not subject to climate change physical risk - acute and chronic events</v>
          </cell>
          <cell r="H113">
            <v>8277727</v>
          </cell>
          <cell r="I113">
            <v>1696934035</v>
          </cell>
          <cell r="J113">
            <v>44.322781290000002</v>
          </cell>
          <cell r="K113">
            <v>205</v>
          </cell>
          <cell r="L113" t="str">
            <v>C</v>
          </cell>
          <cell r="M113">
            <v>3</v>
          </cell>
        </row>
        <row r="114">
          <cell r="A114" t="str">
            <v>Fysiker</v>
          </cell>
          <cell r="B114" t="str">
            <v>Loans collateralised by residential immovable property</v>
          </cell>
          <cell r="C114">
            <v>2</v>
          </cell>
          <cell r="E114" t="str">
            <v>Geographical area not subject to climate change physical risk - acute and chronic events</v>
          </cell>
          <cell r="H114">
            <v>4479974</v>
          </cell>
          <cell r="I114">
            <v>2074154548</v>
          </cell>
          <cell r="J114">
            <v>15493.564290109996</v>
          </cell>
          <cell r="K114">
            <v>462.98361285132461</v>
          </cell>
          <cell r="L114" t="str">
            <v>C</v>
          </cell>
          <cell r="M114">
            <v>4</v>
          </cell>
        </row>
        <row r="115">
          <cell r="A115" t="str">
            <v>Fysiker</v>
          </cell>
          <cell r="B115" t="str">
            <v>Loans collateralised by residential immovable property</v>
          </cell>
          <cell r="C115">
            <v>2</v>
          </cell>
          <cell r="E115" t="str">
            <v>Geographical area not subject to climate change physical risk - acute and chronic events</v>
          </cell>
          <cell r="H115">
            <v>3645150</v>
          </cell>
          <cell r="I115">
            <v>1685332450</v>
          </cell>
          <cell r="J115">
            <v>10128.33119852</v>
          </cell>
          <cell r="K115">
            <v>462.34927232075495</v>
          </cell>
          <cell r="L115" t="str">
            <v>C</v>
          </cell>
          <cell r="M115">
            <v>4</v>
          </cell>
        </row>
        <row r="116">
          <cell r="A116" t="str">
            <v>Fysiker</v>
          </cell>
          <cell r="B116" t="str">
            <v>Loans collateralised by residential immovable property</v>
          </cell>
          <cell r="C116">
            <v>1</v>
          </cell>
          <cell r="E116" t="str">
            <v>Geographical area subject to climate change physical risk - acute and chronic events</v>
          </cell>
          <cell r="H116">
            <v>469603640</v>
          </cell>
          <cell r="I116">
            <v>212407495036.99997</v>
          </cell>
          <cell r="J116">
            <v>52887.325436229963</v>
          </cell>
          <cell r="K116">
            <v>452.31228411474825</v>
          </cell>
          <cell r="L116" t="str">
            <v>C</v>
          </cell>
          <cell r="M116">
            <v>4</v>
          </cell>
        </row>
        <row r="117">
          <cell r="A117" t="str">
            <v>Fysiker</v>
          </cell>
          <cell r="B117" t="str">
            <v>Loans collateralised by residential immovable property</v>
          </cell>
          <cell r="C117">
            <v>2</v>
          </cell>
          <cell r="E117" t="str">
            <v>Geographical area not subject to climate change physical risk - acute and chronic events</v>
          </cell>
          <cell r="H117">
            <v>6653484</v>
          </cell>
          <cell r="I117">
            <v>3135211236</v>
          </cell>
          <cell r="J117">
            <v>9285.1298941699988</v>
          </cell>
          <cell r="K117">
            <v>471.2134629015415</v>
          </cell>
          <cell r="L117" t="str">
            <v>C</v>
          </cell>
          <cell r="M117">
            <v>4</v>
          </cell>
        </row>
        <row r="118">
          <cell r="A118" t="str">
            <v>L - Real estate activities</v>
          </cell>
          <cell r="B118" t="str">
            <v>Loans collateralised by residential immovable property</v>
          </cell>
          <cell r="C118">
            <v>2</v>
          </cell>
          <cell r="E118" t="str">
            <v>Geographical area subject to climate change physical risk - acute and chronic events</v>
          </cell>
          <cell r="H118">
            <v>6711250</v>
          </cell>
          <cell r="I118">
            <v>3140865000</v>
          </cell>
          <cell r="J118">
            <v>949.60921600999995</v>
          </cell>
          <cell r="K118">
            <v>468</v>
          </cell>
          <cell r="L118" t="str">
            <v>C</v>
          </cell>
          <cell r="M118">
            <v>4</v>
          </cell>
        </row>
        <row r="119">
          <cell r="A119" t="str">
            <v>L - Real estate activities</v>
          </cell>
          <cell r="B119" t="str">
            <v>Loans collateralised by residential immovable property</v>
          </cell>
          <cell r="C119">
            <v>2</v>
          </cell>
          <cell r="E119" t="str">
            <v>Geographical area not subject to climate change physical risk - acute and chronic events</v>
          </cell>
          <cell r="H119">
            <v>950000</v>
          </cell>
          <cell r="I119">
            <v>452200000</v>
          </cell>
          <cell r="J119">
            <v>122.12296238</v>
          </cell>
          <cell r="K119">
            <v>476</v>
          </cell>
          <cell r="L119" t="str">
            <v>C</v>
          </cell>
          <cell r="M119">
            <v>4</v>
          </cell>
        </row>
        <row r="120">
          <cell r="A120" t="str">
            <v>Fysiker</v>
          </cell>
          <cell r="B120" t="str">
            <v>Loans collateralised by residential immovable property</v>
          </cell>
          <cell r="C120">
            <v>1</v>
          </cell>
          <cell r="E120" t="str">
            <v>Geographical area not subject to climate change physical risk - acute and chronic events</v>
          </cell>
          <cell r="H120">
            <v>39670655</v>
          </cell>
          <cell r="I120">
            <v>17559582052</v>
          </cell>
          <cell r="J120">
            <v>2306.0129654500001</v>
          </cell>
          <cell r="K120">
            <v>442.63403394776316</v>
          </cell>
          <cell r="L120" t="str">
            <v>C</v>
          </cell>
          <cell r="M120">
            <v>4</v>
          </cell>
        </row>
        <row r="121">
          <cell r="A121" t="str">
            <v>Fysiker</v>
          </cell>
          <cell r="B121" t="str">
            <v>Loans collateralised by residential immovable property</v>
          </cell>
          <cell r="C121">
            <v>1</v>
          </cell>
          <cell r="E121" t="str">
            <v>Geographical area subject to climate change physical risk - acute and chronic events</v>
          </cell>
          <cell r="H121">
            <v>290000</v>
          </cell>
          <cell r="I121">
            <v>67570000</v>
          </cell>
          <cell r="J121">
            <v>0.40260748000000002</v>
          </cell>
          <cell r="K121">
            <v>233</v>
          </cell>
          <cell r="L121" t="str">
            <v>C</v>
          </cell>
          <cell r="M121">
            <v>3</v>
          </cell>
        </row>
        <row r="122">
          <cell r="A122" t="str">
            <v>Fysiker</v>
          </cell>
          <cell r="B122" t="str">
            <v>Loans collateralised by residential immovable property</v>
          </cell>
          <cell r="C122">
            <v>1</v>
          </cell>
          <cell r="E122" t="str">
            <v>Geographical area subject to climate change physical risk - acute and chronic events</v>
          </cell>
          <cell r="H122">
            <v>8227360615.0000048</v>
          </cell>
          <cell r="I122">
            <v>3718621909160.002</v>
          </cell>
          <cell r="J122">
            <v>864139.16996669606</v>
          </cell>
          <cell r="K122">
            <v>451.98236508319138</v>
          </cell>
          <cell r="L122" t="str">
            <v>C</v>
          </cell>
          <cell r="M122">
            <v>4</v>
          </cell>
        </row>
        <row r="123">
          <cell r="A123" t="str">
            <v>Fysiker</v>
          </cell>
          <cell r="B123" t="str">
            <v>Loans collateralised by residential immovable property</v>
          </cell>
          <cell r="C123">
            <v>1</v>
          </cell>
          <cell r="E123" t="str">
            <v>Geographical area subject to climate change physical risk - acute and chronic events</v>
          </cell>
          <cell r="H123">
            <v>176875</v>
          </cell>
          <cell r="I123">
            <v>10035625</v>
          </cell>
          <cell r="J123">
            <v>2.6196352300000001</v>
          </cell>
          <cell r="K123">
            <v>56.738515901060069</v>
          </cell>
          <cell r="L123" t="str">
            <v>C</v>
          </cell>
          <cell r="M123">
            <v>1</v>
          </cell>
        </row>
        <row r="124">
          <cell r="A124" t="str">
            <v>Fysiker</v>
          </cell>
          <cell r="B124" t="str">
            <v>Loans collateralised by residential immovable property</v>
          </cell>
          <cell r="C124">
            <v>1</v>
          </cell>
          <cell r="E124" t="str">
            <v>Geographical area not subject to climate change physical risk - acute and chronic events</v>
          </cell>
          <cell r="H124">
            <v>10949995</v>
          </cell>
          <cell r="I124">
            <v>1261473615</v>
          </cell>
          <cell r="J124">
            <v>1251.9127380899999</v>
          </cell>
          <cell r="K124">
            <v>115.20312246717921</v>
          </cell>
          <cell r="L124" t="str">
            <v>C</v>
          </cell>
          <cell r="M124">
            <v>2</v>
          </cell>
        </row>
        <row r="125">
          <cell r="A125" t="str">
            <v>Fysiker</v>
          </cell>
          <cell r="B125" t="str">
            <v>Loans collateralised by residential immovable property</v>
          </cell>
          <cell r="C125">
            <v>2</v>
          </cell>
          <cell r="E125" t="str">
            <v>Geographical area not subject to climate change physical risk - acute and chronic events</v>
          </cell>
          <cell r="H125">
            <v>29000</v>
          </cell>
          <cell r="I125">
            <v>5046000</v>
          </cell>
          <cell r="J125">
            <v>12.86608916</v>
          </cell>
          <cell r="K125">
            <v>174</v>
          </cell>
          <cell r="L125" t="str">
            <v>C</v>
          </cell>
          <cell r="M125">
            <v>3</v>
          </cell>
        </row>
        <row r="126">
          <cell r="A126" t="str">
            <v>Fysiker</v>
          </cell>
          <cell r="B126" t="str">
            <v>Loans collateralised by residential immovable property</v>
          </cell>
          <cell r="C126">
            <v>1</v>
          </cell>
          <cell r="E126" t="str">
            <v>Geographical area not subject to climate change physical risk - acute and chronic events</v>
          </cell>
          <cell r="H126">
            <v>94290667</v>
          </cell>
          <cell r="I126">
            <v>41443327585</v>
          </cell>
          <cell r="J126">
            <v>15110.591160200003</v>
          </cell>
          <cell r="K126">
            <v>439.52735624407029</v>
          </cell>
          <cell r="L126" t="str">
            <v>C</v>
          </cell>
          <cell r="M126">
            <v>4</v>
          </cell>
        </row>
        <row r="127">
          <cell r="A127" t="str">
            <v>Fysiker</v>
          </cell>
          <cell r="B127" t="str">
            <v>Loans collateralised by residential immovable property</v>
          </cell>
          <cell r="C127">
            <v>1</v>
          </cell>
          <cell r="E127" t="str">
            <v>Geographical area not subject to climate change physical risk - acute and chronic events</v>
          </cell>
          <cell r="H127">
            <v>220050736</v>
          </cell>
          <cell r="I127">
            <v>97562898872</v>
          </cell>
          <cell r="J127">
            <v>41831.445889430019</v>
          </cell>
          <cell r="K127">
            <v>443.36547400595833</v>
          </cell>
          <cell r="L127" t="str">
            <v>C</v>
          </cell>
          <cell r="M127">
            <v>4</v>
          </cell>
        </row>
        <row r="128">
          <cell r="A128" t="str">
            <v>L - Real estate activities</v>
          </cell>
          <cell r="B128" t="str">
            <v>Loans collateralised by residential immovable property</v>
          </cell>
          <cell r="C128">
            <v>1</v>
          </cell>
          <cell r="E128" t="str">
            <v>Geographical area not subject to climate change physical risk - acute and chronic events</v>
          </cell>
          <cell r="H128">
            <v>1838462</v>
          </cell>
          <cell r="I128">
            <v>302517630</v>
          </cell>
          <cell r="J128">
            <v>145.68761713999999</v>
          </cell>
          <cell r="K128">
            <v>164.54929718427687</v>
          </cell>
          <cell r="L128" t="str">
            <v>C</v>
          </cell>
          <cell r="M128">
            <v>3</v>
          </cell>
        </row>
        <row r="129">
          <cell r="A129" t="str">
            <v>L - Real estate activities</v>
          </cell>
          <cell r="B129" t="str">
            <v>Loans collateralised by residential immovable property</v>
          </cell>
          <cell r="C129">
            <v>1</v>
          </cell>
          <cell r="E129" t="str">
            <v>Geographical area subject to climate change physical risk - acute and chronic events</v>
          </cell>
          <cell r="H129">
            <v>5851626352</v>
          </cell>
          <cell r="I129">
            <v>3051442363993</v>
          </cell>
          <cell r="J129">
            <v>201916.72339280002</v>
          </cell>
          <cell r="K129">
            <v>521.46910626821921</v>
          </cell>
          <cell r="L129" t="str">
            <v>C</v>
          </cell>
          <cell r="M129">
            <v>4</v>
          </cell>
        </row>
        <row r="130">
          <cell r="A130" t="str">
            <v>Fysiker</v>
          </cell>
          <cell r="B130" t="str">
            <v>Loans collateralised by residential immovable property</v>
          </cell>
          <cell r="C130">
            <v>2</v>
          </cell>
          <cell r="E130" t="str">
            <v>Geographical area subject to climate change physical risk - acute and chronic events</v>
          </cell>
          <cell r="H130">
            <v>300000</v>
          </cell>
          <cell r="I130">
            <v>35100000</v>
          </cell>
          <cell r="J130">
            <v>287.03337305999997</v>
          </cell>
          <cell r="K130">
            <v>117</v>
          </cell>
          <cell r="L130" t="str">
            <v>C</v>
          </cell>
          <cell r="M130">
            <v>2</v>
          </cell>
        </row>
        <row r="131">
          <cell r="A131" t="str">
            <v>Fysiker</v>
          </cell>
          <cell r="B131" t="str">
            <v>Loans collateralised by residential immovable property</v>
          </cell>
          <cell r="C131">
            <v>1</v>
          </cell>
          <cell r="E131" t="str">
            <v>Geographical area not subject to climate change physical risk - acute and chronic events</v>
          </cell>
          <cell r="H131">
            <v>319300</v>
          </cell>
          <cell r="I131">
            <v>73439000</v>
          </cell>
          <cell r="J131">
            <v>0.9294521</v>
          </cell>
          <cell r="K131">
            <v>230</v>
          </cell>
          <cell r="L131" t="str">
            <v>C</v>
          </cell>
          <cell r="M131">
            <v>3</v>
          </cell>
        </row>
        <row r="132">
          <cell r="A132" t="str">
            <v>Fysiker</v>
          </cell>
          <cell r="B132" t="str">
            <v>Loans collateralised by residential immovable property</v>
          </cell>
          <cell r="C132">
            <v>1</v>
          </cell>
          <cell r="E132" t="str">
            <v>Geographical area subject to climate change physical risk - acute and chronic events</v>
          </cell>
          <cell r="H132">
            <v>755000</v>
          </cell>
          <cell r="I132">
            <v>89845000</v>
          </cell>
          <cell r="J132">
            <v>6.1591136899999999</v>
          </cell>
          <cell r="K132">
            <v>119</v>
          </cell>
          <cell r="L132" t="str">
            <v>C</v>
          </cell>
          <cell r="M132">
            <v>2</v>
          </cell>
        </row>
        <row r="133">
          <cell r="A133" t="str">
            <v>Fysiker</v>
          </cell>
          <cell r="B133" t="str">
            <v>Loans collateralised by residential immovable property</v>
          </cell>
          <cell r="C133">
            <v>1</v>
          </cell>
          <cell r="E133" t="str">
            <v>Geographical area not subject to climate change physical risk - acute and chronic events</v>
          </cell>
          <cell r="H133">
            <v>9620943033</v>
          </cell>
          <cell r="I133">
            <v>4351375945854.9995</v>
          </cell>
          <cell r="J133">
            <v>1022409.5652557855</v>
          </cell>
          <cell r="K133">
            <v>452.28164546133422</v>
          </cell>
          <cell r="L133" t="str">
            <v>C</v>
          </cell>
          <cell r="M133">
            <v>4</v>
          </cell>
        </row>
        <row r="134">
          <cell r="A134" t="str">
            <v>Fysiker</v>
          </cell>
          <cell r="B134" t="str">
            <v>Loans collateralised by residential immovable property</v>
          </cell>
          <cell r="C134">
            <v>1</v>
          </cell>
          <cell r="E134" t="str">
            <v>Geographical area subject to climate change physical risk - acute and chronic events</v>
          </cell>
          <cell r="H134">
            <v>91980</v>
          </cell>
          <cell r="I134">
            <v>10485720</v>
          </cell>
          <cell r="J134">
            <v>0.4378071</v>
          </cell>
          <cell r="K134">
            <v>114</v>
          </cell>
          <cell r="L134" t="str">
            <v>C</v>
          </cell>
          <cell r="M134">
            <v>2</v>
          </cell>
        </row>
        <row r="135">
          <cell r="A135" t="str">
            <v>Fysiker</v>
          </cell>
          <cell r="B135" t="str">
            <v>Loans collateralised by residential immovable property</v>
          </cell>
          <cell r="C135">
            <v>1</v>
          </cell>
          <cell r="E135" t="str">
            <v>Geographical area subject to climate change physical risk - acute and chronic events</v>
          </cell>
          <cell r="H135">
            <v>13348213</v>
          </cell>
          <cell r="I135">
            <v>1579069072</v>
          </cell>
          <cell r="J135">
            <v>3246.5213373100009</v>
          </cell>
          <cell r="K135">
            <v>118.29816260798356</v>
          </cell>
          <cell r="L135" t="str">
            <v>C</v>
          </cell>
          <cell r="M135">
            <v>2</v>
          </cell>
        </row>
        <row r="136">
          <cell r="A136" t="str">
            <v>Fysiker</v>
          </cell>
          <cell r="B136" t="str">
            <v>Loans collateralised by residential immovable property</v>
          </cell>
          <cell r="C136">
            <v>1</v>
          </cell>
          <cell r="E136" t="str">
            <v>Geographical area subject to climate change physical risk - acute and chronic events</v>
          </cell>
          <cell r="H136">
            <v>797195</v>
          </cell>
          <cell r="I136">
            <v>131664634</v>
          </cell>
          <cell r="J136">
            <v>3.5342431600000004</v>
          </cell>
          <cell r="K136">
            <v>165.15988434448283</v>
          </cell>
          <cell r="L136" t="str">
            <v>C</v>
          </cell>
          <cell r="M136">
            <v>3</v>
          </cell>
        </row>
        <row r="137">
          <cell r="A137" t="str">
            <v>Fysiker</v>
          </cell>
          <cell r="B137" t="str">
            <v>Loans collateralised by residential immovable property</v>
          </cell>
          <cell r="C137">
            <v>1</v>
          </cell>
          <cell r="E137" t="str">
            <v>Geographical area subject to climate change physical risk - acute and chronic events</v>
          </cell>
          <cell r="H137">
            <v>25343</v>
          </cell>
          <cell r="I137">
            <v>937691</v>
          </cell>
          <cell r="J137">
            <v>0.12576293999999999</v>
          </cell>
          <cell r="K137">
            <v>37</v>
          </cell>
          <cell r="L137" t="str">
            <v>C</v>
          </cell>
          <cell r="M137">
            <v>1</v>
          </cell>
        </row>
        <row r="138">
          <cell r="A138" t="str">
            <v>Fysiker</v>
          </cell>
          <cell r="B138" t="str">
            <v>Loans collateralised by residential immovable property</v>
          </cell>
          <cell r="C138">
            <v>2</v>
          </cell>
          <cell r="E138" t="str">
            <v>Geographical area not subject to climate change physical risk - acute and chronic events</v>
          </cell>
          <cell r="H138">
            <v>574377</v>
          </cell>
          <cell r="I138">
            <v>103192902</v>
          </cell>
          <cell r="J138">
            <v>2157.0759394900001</v>
          </cell>
          <cell r="K138">
            <v>179.66057484892326</v>
          </cell>
          <cell r="L138" t="str">
            <v>C</v>
          </cell>
          <cell r="M138">
            <v>3</v>
          </cell>
        </row>
        <row r="139">
          <cell r="A139" t="str">
            <v>L - Real estate activities</v>
          </cell>
          <cell r="B139" t="str">
            <v>Loans collateralised by commercial immovable property</v>
          </cell>
          <cell r="C139">
            <v>1</v>
          </cell>
          <cell r="E139" t="str">
            <v>Geographical area subject to climate change physical risk - acute and chronic events</v>
          </cell>
          <cell r="H139">
            <v>99000000</v>
          </cell>
          <cell r="I139">
            <v>47223000000</v>
          </cell>
          <cell r="J139">
            <v>1286.7537763600001</v>
          </cell>
          <cell r="K139">
            <v>477</v>
          </cell>
          <cell r="L139" t="str">
            <v>C</v>
          </cell>
          <cell r="M139">
            <v>4</v>
          </cell>
        </row>
        <row r="140">
          <cell r="A140" t="str">
            <v>Fysiker</v>
          </cell>
          <cell r="B140" t="str">
            <v>Loans collateralised by residential immovable property</v>
          </cell>
          <cell r="C140">
            <v>1</v>
          </cell>
          <cell r="E140" t="str">
            <v>Geographical area not subject to climate change physical risk - acute and chronic events</v>
          </cell>
          <cell r="H140">
            <v>62820</v>
          </cell>
          <cell r="I140">
            <v>7224300</v>
          </cell>
          <cell r="J140">
            <v>0.18726661999999999</v>
          </cell>
          <cell r="K140">
            <v>115</v>
          </cell>
          <cell r="L140" t="str">
            <v>C</v>
          </cell>
          <cell r="M140">
            <v>2</v>
          </cell>
        </row>
        <row r="141">
          <cell r="A141" t="str">
            <v>Fysiker</v>
          </cell>
          <cell r="B141" t="str">
            <v>Loans collateralised by residential immovable property</v>
          </cell>
          <cell r="C141">
            <v>1</v>
          </cell>
          <cell r="E141" t="str">
            <v>Geographical area not subject to climate change physical risk - acute and chronic events</v>
          </cell>
          <cell r="H141">
            <v>242552</v>
          </cell>
          <cell r="I141">
            <v>54002600</v>
          </cell>
          <cell r="J141">
            <v>1.0512632499999999</v>
          </cell>
          <cell r="K141">
            <v>222.64339193245161</v>
          </cell>
          <cell r="L141" t="str">
            <v>C</v>
          </cell>
          <cell r="M141">
            <v>3</v>
          </cell>
        </row>
        <row r="142">
          <cell r="A142" t="str">
            <v>Fysiker</v>
          </cell>
          <cell r="B142" t="str">
            <v>Other/no collateral</v>
          </cell>
          <cell r="C142">
            <v>1</v>
          </cell>
          <cell r="E142" t="str">
            <v>Geographical area subject to climate change physical risk - acute and chronic events</v>
          </cell>
          <cell r="H142">
            <v>4340570</v>
          </cell>
          <cell r="I142">
            <v>1830088900</v>
          </cell>
          <cell r="J142">
            <v>45.967867579999989</v>
          </cell>
          <cell r="K142">
            <v>421.62409545290137</v>
          </cell>
          <cell r="L142" t="str">
            <v>C</v>
          </cell>
          <cell r="M142">
            <v>4</v>
          </cell>
        </row>
        <row r="143">
          <cell r="A143" t="str">
            <v>Fysiker</v>
          </cell>
          <cell r="B143" t="str">
            <v>Loans collateralised by residential immovable property</v>
          </cell>
          <cell r="C143">
            <v>1</v>
          </cell>
          <cell r="E143" t="str">
            <v>Geographical area not subject to climate change physical risk - acute and chronic events</v>
          </cell>
          <cell r="H143">
            <v>1932690</v>
          </cell>
          <cell r="I143">
            <v>101486460</v>
          </cell>
          <cell r="J143">
            <v>33.199105500000002</v>
          </cell>
          <cell r="K143">
            <v>52.5104698632476</v>
          </cell>
          <cell r="L143" t="str">
            <v>C</v>
          </cell>
          <cell r="M143">
            <v>1</v>
          </cell>
        </row>
        <row r="144">
          <cell r="A144" t="str">
            <v>Fysiker</v>
          </cell>
          <cell r="B144" t="str">
            <v>Other/no collateral</v>
          </cell>
          <cell r="C144">
            <v>1</v>
          </cell>
          <cell r="E144" t="str">
            <v>Geographical area not subject to climate change physical risk - acute and chronic events</v>
          </cell>
          <cell r="H144">
            <v>25541239</v>
          </cell>
          <cell r="I144">
            <v>11476040617</v>
          </cell>
          <cell r="J144">
            <v>453.02791647000009</v>
          </cell>
          <cell r="K144">
            <v>449.31417058506833</v>
          </cell>
          <cell r="L144" t="str">
            <v>C</v>
          </cell>
          <cell r="M144">
            <v>4</v>
          </cell>
        </row>
        <row r="145">
          <cell r="A145" t="str">
            <v>Fysiker</v>
          </cell>
          <cell r="B145" t="str">
            <v>Loans collateralised by residential immovable property</v>
          </cell>
          <cell r="C145">
            <v>1</v>
          </cell>
          <cell r="E145" t="str">
            <v>Geographical area not subject to climate change physical risk - acute and chronic events</v>
          </cell>
          <cell r="H145">
            <v>477500</v>
          </cell>
          <cell r="I145">
            <v>57300000</v>
          </cell>
          <cell r="J145">
            <v>3.2180567600000001</v>
          </cell>
          <cell r="K145">
            <v>120</v>
          </cell>
          <cell r="L145" t="str">
            <v>C</v>
          </cell>
          <cell r="M145">
            <v>2</v>
          </cell>
        </row>
        <row r="146">
          <cell r="A146" t="str">
            <v>Fysiker</v>
          </cell>
          <cell r="B146" t="str">
            <v>Other/no collateral</v>
          </cell>
          <cell r="C146">
            <v>2</v>
          </cell>
          <cell r="E146" t="str">
            <v>Geographical area not subject to climate change physical risk - acute and chronic events</v>
          </cell>
          <cell r="H146">
            <v>4364000</v>
          </cell>
          <cell r="I146">
            <v>1883836500</v>
          </cell>
          <cell r="J146">
            <v>1820.38565973</v>
          </cell>
          <cell r="K146">
            <v>431.67655820348307</v>
          </cell>
          <cell r="L146" t="str">
            <v>C</v>
          </cell>
          <cell r="M146">
            <v>4</v>
          </cell>
        </row>
        <row r="147">
          <cell r="A147" t="str">
            <v>F.41 - Construction of buildings</v>
          </cell>
          <cell r="B147" t="str">
            <v>Loans collateralised by residential immovable property</v>
          </cell>
          <cell r="C147">
            <v>1</v>
          </cell>
          <cell r="E147" t="str">
            <v>Geographical area subject to climate change physical risk - acute and chronic events</v>
          </cell>
          <cell r="H147">
            <v>7177429</v>
          </cell>
          <cell r="I147">
            <v>1047904634</v>
          </cell>
          <cell r="J147">
            <v>47.34509096</v>
          </cell>
          <cell r="K147">
            <v>146</v>
          </cell>
          <cell r="L147" t="str">
            <v>C</v>
          </cell>
          <cell r="M147">
            <v>3</v>
          </cell>
        </row>
        <row r="148">
          <cell r="A148" t="str">
            <v>Fysiker</v>
          </cell>
          <cell r="B148" t="str">
            <v>Loans collateralised by residential immovable property</v>
          </cell>
          <cell r="C148">
            <v>1</v>
          </cell>
          <cell r="E148" t="str">
            <v>Geographical area not subject to climate change physical risk - acute and chronic events</v>
          </cell>
          <cell r="H148">
            <v>433222790.99999994</v>
          </cell>
          <cell r="I148">
            <v>193564168358.00003</v>
          </cell>
          <cell r="J148">
            <v>64814.376776850157</v>
          </cell>
          <cell r="K148">
            <v>446.80052014622669</v>
          </cell>
          <cell r="L148" t="str">
            <v>C</v>
          </cell>
          <cell r="M148">
            <v>4</v>
          </cell>
        </row>
        <row r="149">
          <cell r="A149" t="str">
            <v>Fysiker</v>
          </cell>
          <cell r="B149" t="str">
            <v>Loans collateralised by residential immovable property</v>
          </cell>
          <cell r="C149">
            <v>2</v>
          </cell>
          <cell r="E149" t="str">
            <v>Geographical area not subject to climate change physical risk - acute and chronic events</v>
          </cell>
          <cell r="H149">
            <v>409520778</v>
          </cell>
          <cell r="I149">
            <v>187464253591</v>
          </cell>
          <cell r="J149">
            <v>1088313.5424350812</v>
          </cell>
          <cell r="K149">
            <v>457.76493809796386</v>
          </cell>
          <cell r="L149" t="str">
            <v>C</v>
          </cell>
          <cell r="M149">
            <v>4</v>
          </cell>
        </row>
        <row r="150">
          <cell r="A150" t="str">
            <v>Fysiker</v>
          </cell>
          <cell r="B150" t="str">
            <v>Loans collateralised by residential immovable property</v>
          </cell>
          <cell r="C150">
            <v>2</v>
          </cell>
          <cell r="E150" t="str">
            <v>Geographical area not subject to climate change physical risk - acute and chronic events</v>
          </cell>
          <cell r="H150">
            <v>37208852</v>
          </cell>
          <cell r="I150">
            <v>16899251310</v>
          </cell>
          <cell r="J150">
            <v>151736.89287265003</v>
          </cell>
          <cell r="K150">
            <v>454.17287558347675</v>
          </cell>
          <cell r="L150" t="str">
            <v>C</v>
          </cell>
          <cell r="M150">
            <v>4</v>
          </cell>
        </row>
        <row r="151">
          <cell r="A151" t="str">
            <v>Fysiker</v>
          </cell>
          <cell r="B151" t="str">
            <v>Loans collateralised by residential immovable property</v>
          </cell>
          <cell r="C151">
            <v>1</v>
          </cell>
          <cell r="E151" t="str">
            <v>Geographical area subject to climate change physical risk - acute and chronic events</v>
          </cell>
          <cell r="H151">
            <v>24280916</v>
          </cell>
          <cell r="I151">
            <v>10603454621</v>
          </cell>
          <cell r="J151">
            <v>5124.4289190900008</v>
          </cell>
          <cell r="K151">
            <v>436.69911880589677</v>
          </cell>
          <cell r="L151" t="str">
            <v>C</v>
          </cell>
          <cell r="M151">
            <v>4</v>
          </cell>
        </row>
        <row r="152">
          <cell r="A152" t="str">
            <v>Fysiker</v>
          </cell>
          <cell r="B152" t="str">
            <v>Loans collateralised by residential immovable property</v>
          </cell>
          <cell r="C152">
            <v>3</v>
          </cell>
          <cell r="E152" t="str">
            <v>Geographical area subject to climate change physical risk - acute and chronic events</v>
          </cell>
          <cell r="H152">
            <v>1831023</v>
          </cell>
          <cell r="I152">
            <v>741564315</v>
          </cell>
          <cell r="J152">
            <v>55969.188850999999</v>
          </cell>
          <cell r="K152">
            <v>405</v>
          </cell>
          <cell r="L152" t="str">
            <v>C</v>
          </cell>
          <cell r="M152">
            <v>4</v>
          </cell>
        </row>
        <row r="153">
          <cell r="A153" t="str">
            <v>Fysiker</v>
          </cell>
          <cell r="B153" t="str">
            <v>Loans collateralised by residential immovable property</v>
          </cell>
          <cell r="C153">
            <v>3</v>
          </cell>
          <cell r="E153" t="str">
            <v>Geographical area not subject to climate change physical risk - acute and chronic events</v>
          </cell>
          <cell r="H153">
            <v>1854310</v>
          </cell>
          <cell r="I153">
            <v>808479160</v>
          </cell>
          <cell r="J153">
            <v>81888.827139000001</v>
          </cell>
          <cell r="K153">
            <v>436</v>
          </cell>
          <cell r="L153" t="str">
            <v>C</v>
          </cell>
          <cell r="M153">
            <v>4</v>
          </cell>
        </row>
        <row r="154">
          <cell r="A154" t="str">
            <v>Fysiker</v>
          </cell>
          <cell r="B154" t="str">
            <v>Loans collateralised by residential immovable property</v>
          </cell>
          <cell r="C154">
            <v>1</v>
          </cell>
          <cell r="E154" t="str">
            <v>Geographical area not subject to climate change physical risk - acute and chronic events</v>
          </cell>
          <cell r="H154">
            <v>656649</v>
          </cell>
          <cell r="I154">
            <v>133487690</v>
          </cell>
          <cell r="J154">
            <v>10.639556619999999</v>
          </cell>
          <cell r="K154">
            <v>203.28621531442215</v>
          </cell>
          <cell r="L154" t="str">
            <v>C</v>
          </cell>
          <cell r="M154">
            <v>3</v>
          </cell>
        </row>
        <row r="155">
          <cell r="A155" t="str">
            <v>Fysiker</v>
          </cell>
          <cell r="B155" t="str">
            <v>Loans collateralised by residential immovable property</v>
          </cell>
          <cell r="C155">
            <v>2</v>
          </cell>
          <cell r="E155" t="str">
            <v>Geographical area not subject to climate change physical risk - acute and chronic events</v>
          </cell>
          <cell r="H155">
            <v>6461722</v>
          </cell>
          <cell r="I155">
            <v>2783633470</v>
          </cell>
          <cell r="J155">
            <v>11498.382308219998</v>
          </cell>
          <cell r="K155">
            <v>430.78818154046246</v>
          </cell>
          <cell r="L155" t="str">
            <v>C</v>
          </cell>
          <cell r="M155">
            <v>4</v>
          </cell>
        </row>
        <row r="156">
          <cell r="A156" t="str">
            <v>Fysiker</v>
          </cell>
          <cell r="B156" t="str">
            <v>Loans collateralised by residential immovable property</v>
          </cell>
          <cell r="C156">
            <v>1</v>
          </cell>
          <cell r="E156" t="str">
            <v>Geographical area subject to climate change physical risk - acute and chronic events</v>
          </cell>
          <cell r="H156">
            <v>15320079.999999972</v>
          </cell>
          <cell r="I156">
            <v>6946517891.9999857</v>
          </cell>
          <cell r="J156">
            <v>552.16283299999998</v>
          </cell>
          <cell r="K156">
            <v>453.42569307732066</v>
          </cell>
          <cell r="L156" t="str">
            <v>C</v>
          </cell>
          <cell r="M156">
            <v>4</v>
          </cell>
        </row>
        <row r="157">
          <cell r="A157" t="str">
            <v>L - Real estate activities</v>
          </cell>
          <cell r="B157" t="str">
            <v>Loans collateralised by residential immovable property</v>
          </cell>
          <cell r="C157">
            <v>1</v>
          </cell>
          <cell r="E157" t="str">
            <v>Geographical area not subject to climate change physical risk - acute and chronic events</v>
          </cell>
          <cell r="H157">
            <v>4595576146</v>
          </cell>
          <cell r="I157">
            <v>2240187858693</v>
          </cell>
          <cell r="J157">
            <v>116659.19977831001</v>
          </cell>
          <cell r="K157">
            <v>487.46616039489732</v>
          </cell>
          <cell r="L157" t="str">
            <v>C</v>
          </cell>
          <cell r="M157">
            <v>4</v>
          </cell>
        </row>
        <row r="158">
          <cell r="A158" t="str">
            <v>Fysiker</v>
          </cell>
          <cell r="B158" t="str">
            <v>Loans collateralised by residential immovable property</v>
          </cell>
          <cell r="C158">
            <v>1</v>
          </cell>
          <cell r="E158" t="str">
            <v>Geographical area not subject to climate change physical risk - acute and chronic events</v>
          </cell>
          <cell r="H158">
            <v>74439020</v>
          </cell>
          <cell r="I158">
            <v>33937395169</v>
          </cell>
          <cell r="J158">
            <v>7807.4361923100014</v>
          </cell>
          <cell r="K158">
            <v>455.90867758602946</v>
          </cell>
          <cell r="L158" t="str">
            <v>C</v>
          </cell>
          <cell r="M158">
            <v>4</v>
          </cell>
        </row>
        <row r="159">
          <cell r="A159" t="str">
            <v>Fysiker</v>
          </cell>
          <cell r="B159" t="str">
            <v>Loans collateralised by residential immovable property</v>
          </cell>
          <cell r="C159">
            <v>2</v>
          </cell>
          <cell r="E159" t="str">
            <v>Geographical area subject to climate change physical risk - acute and chronic events</v>
          </cell>
          <cell r="H159">
            <v>1524750</v>
          </cell>
          <cell r="I159">
            <v>176398000</v>
          </cell>
          <cell r="J159">
            <v>1796.03393366</v>
          </cell>
          <cell r="K159">
            <v>115.68978521069027</v>
          </cell>
          <cell r="L159" t="str">
            <v>C</v>
          </cell>
          <cell r="M159">
            <v>2</v>
          </cell>
        </row>
        <row r="160">
          <cell r="A160" t="str">
            <v>Fysiker</v>
          </cell>
          <cell r="B160" t="str">
            <v>Loans collateralised by residential immovable property</v>
          </cell>
          <cell r="C160">
            <v>1</v>
          </cell>
          <cell r="E160" t="str">
            <v>Geographical area subject to climate change physical risk - acute and chronic events</v>
          </cell>
          <cell r="H160">
            <v>140000136.99999994</v>
          </cell>
          <cell r="I160">
            <v>62252946664.999985</v>
          </cell>
          <cell r="J160">
            <v>23295.185540599978</v>
          </cell>
          <cell r="K160">
            <v>444.66346961503336</v>
          </cell>
          <cell r="L160" t="str">
            <v>C</v>
          </cell>
          <cell r="M160">
            <v>4</v>
          </cell>
        </row>
        <row r="161">
          <cell r="A161" t="str">
            <v>Fysiker</v>
          </cell>
          <cell r="B161" t="str">
            <v>Loans collateralised by residential immovable property</v>
          </cell>
          <cell r="C161">
            <v>1</v>
          </cell>
          <cell r="E161" t="str">
            <v>Geographical area subject to climate change physical risk - acute and chronic events</v>
          </cell>
          <cell r="H161">
            <v>9477701</v>
          </cell>
          <cell r="I161">
            <v>2007694369</v>
          </cell>
          <cell r="J161">
            <v>287.70668597000008</v>
          </cell>
          <cell r="K161">
            <v>211.83347828761427</v>
          </cell>
          <cell r="L161" t="str">
            <v>D</v>
          </cell>
          <cell r="M161">
            <v>3</v>
          </cell>
        </row>
        <row r="162">
          <cell r="A162" t="str">
            <v>F.41 - Construction of buildings</v>
          </cell>
          <cell r="B162" t="str">
            <v>Loans collateralised by residential immovable property</v>
          </cell>
          <cell r="C162">
            <v>1</v>
          </cell>
          <cell r="E162" t="str">
            <v>Geographical area subject to climate change physical risk - acute and chronic events</v>
          </cell>
          <cell r="H162">
            <v>16898604</v>
          </cell>
          <cell r="I162">
            <v>5830018380</v>
          </cell>
          <cell r="J162">
            <v>84.839850339999998</v>
          </cell>
          <cell r="K162">
            <v>345</v>
          </cell>
          <cell r="L162" t="str">
            <v>D</v>
          </cell>
          <cell r="M162">
            <v>4</v>
          </cell>
        </row>
        <row r="163">
          <cell r="A163" t="str">
            <v>Fysiker</v>
          </cell>
          <cell r="B163" t="str">
            <v>Loans collateralised by residential immovable property</v>
          </cell>
          <cell r="C163">
            <v>2</v>
          </cell>
          <cell r="E163" t="str">
            <v>Geographical area subject to climate change physical risk - acute and chronic events</v>
          </cell>
          <cell r="H163">
            <v>16067259</v>
          </cell>
          <cell r="I163">
            <v>7126732496</v>
          </cell>
          <cell r="J163">
            <v>39004.585963089994</v>
          </cell>
          <cell r="K163">
            <v>443.55620930738718</v>
          </cell>
          <cell r="L163" t="str">
            <v>D</v>
          </cell>
          <cell r="M163">
            <v>4</v>
          </cell>
        </row>
        <row r="164">
          <cell r="A164" t="str">
            <v>Fysiker</v>
          </cell>
          <cell r="B164" t="str">
            <v>Loans collateralised by residential immovable property</v>
          </cell>
          <cell r="C164">
            <v>2</v>
          </cell>
          <cell r="E164" t="str">
            <v>Geographical area subject to climate change physical risk - acute and chronic events</v>
          </cell>
          <cell r="H164">
            <v>18969386</v>
          </cell>
          <cell r="I164">
            <v>8201937072</v>
          </cell>
          <cell r="J164">
            <v>145361.99725683991</v>
          </cell>
          <cell r="K164">
            <v>432.37757257931281</v>
          </cell>
          <cell r="L164" t="str">
            <v>D</v>
          </cell>
          <cell r="M164">
            <v>4</v>
          </cell>
        </row>
        <row r="165">
          <cell r="A165" t="str">
            <v>Fysiker</v>
          </cell>
          <cell r="B165" t="str">
            <v>Loans collateralised by residential immovable property</v>
          </cell>
          <cell r="C165">
            <v>1</v>
          </cell>
          <cell r="E165" t="str">
            <v>Geographical area subject to climate change physical risk - acute and chronic events</v>
          </cell>
          <cell r="H165">
            <v>15671124661.99999</v>
          </cell>
          <cell r="I165">
            <v>7062442485198.0039</v>
          </cell>
          <cell r="J165">
            <v>1520456.5403250207</v>
          </cell>
          <cell r="K165">
            <v>450.66596287905963</v>
          </cell>
          <cell r="L165" t="str">
            <v>D</v>
          </cell>
          <cell r="M165">
            <v>4</v>
          </cell>
        </row>
        <row r="166">
          <cell r="A166" t="str">
            <v>Fysiker</v>
          </cell>
          <cell r="B166" t="str">
            <v>Loans collateralised by residential immovable property</v>
          </cell>
          <cell r="C166">
            <v>2</v>
          </cell>
          <cell r="E166" t="str">
            <v>Geographical area subject to climate change physical risk - acute and chronic events</v>
          </cell>
          <cell r="H166">
            <v>42191945</v>
          </cell>
          <cell r="I166">
            <v>18388093998</v>
          </cell>
          <cell r="J166">
            <v>200354.58846572001</v>
          </cell>
          <cell r="K166">
            <v>435.82001251660716</v>
          </cell>
          <cell r="L166" t="str">
            <v>D</v>
          </cell>
          <cell r="M166">
            <v>4</v>
          </cell>
        </row>
        <row r="167">
          <cell r="A167" t="str">
            <v>Fysiker</v>
          </cell>
          <cell r="B167" t="str">
            <v>Loans collateralised by residential immovable property</v>
          </cell>
          <cell r="C167">
            <v>2</v>
          </cell>
          <cell r="E167" t="str">
            <v>Geographical area subject to climate change physical risk - acute and chronic events</v>
          </cell>
          <cell r="H167">
            <v>119612005.99999996</v>
          </cell>
          <cell r="I167">
            <v>52823942210.999985</v>
          </cell>
          <cell r="J167">
            <v>430445.38993402</v>
          </cell>
          <cell r="K167">
            <v>441.62742501785317</v>
          </cell>
          <cell r="L167" t="str">
            <v>D</v>
          </cell>
          <cell r="M167">
            <v>4</v>
          </cell>
        </row>
        <row r="168">
          <cell r="A168" t="str">
            <v>Fysiker</v>
          </cell>
          <cell r="B168" t="str">
            <v>Loans collateralised by residential immovable property</v>
          </cell>
          <cell r="C168">
            <v>2</v>
          </cell>
          <cell r="E168" t="str">
            <v>Geographical area subject to climate change physical risk - acute and chronic events</v>
          </cell>
          <cell r="H168">
            <v>730401172.99999988</v>
          </cell>
          <cell r="I168">
            <v>333077616380</v>
          </cell>
          <cell r="J168">
            <v>2030371.9535643223</v>
          </cell>
          <cell r="K168">
            <v>456.02010058655816</v>
          </cell>
          <cell r="L168" t="str">
            <v>D</v>
          </cell>
          <cell r="M168">
            <v>4</v>
          </cell>
        </row>
        <row r="169">
          <cell r="A169" t="str">
            <v>Fysiker</v>
          </cell>
          <cell r="B169" t="str">
            <v>Loans collateralised by residential immovable property</v>
          </cell>
          <cell r="C169">
            <v>1</v>
          </cell>
          <cell r="E169" t="str">
            <v>Geographical area not subject to climate change physical risk - acute and chronic events</v>
          </cell>
          <cell r="H169">
            <v>317691430</v>
          </cell>
          <cell r="I169">
            <v>143077115136</v>
          </cell>
          <cell r="J169">
            <v>60468.118536800022</v>
          </cell>
          <cell r="K169">
            <v>450.36504489907077</v>
          </cell>
          <cell r="L169" t="str">
            <v>D</v>
          </cell>
          <cell r="M169">
            <v>4</v>
          </cell>
        </row>
        <row r="170">
          <cell r="A170" t="str">
            <v>Fysiker</v>
          </cell>
          <cell r="B170" t="str">
            <v>Loans collateralised by residential immovable property</v>
          </cell>
          <cell r="C170">
            <v>1</v>
          </cell>
          <cell r="E170" t="str">
            <v>Geographical area not subject to climate change physical risk - acute and chronic events</v>
          </cell>
          <cell r="H170">
            <v>16404813824.999985</v>
          </cell>
          <cell r="I170">
            <v>7354721026040.9951</v>
          </cell>
          <cell r="J170">
            <v>1618472.2039976402</v>
          </cell>
          <cell r="K170">
            <v>448.3270035550679</v>
          </cell>
          <cell r="L170" t="str">
            <v>D</v>
          </cell>
          <cell r="M170">
            <v>4</v>
          </cell>
        </row>
        <row r="171">
          <cell r="A171" t="str">
            <v>L - Real estate activities</v>
          </cell>
          <cell r="B171" t="str">
            <v>Loans collateralised by residential immovable property</v>
          </cell>
          <cell r="C171">
            <v>1</v>
          </cell>
          <cell r="E171" t="str">
            <v>Geographical area subject to climate change physical risk - acute and chronic events</v>
          </cell>
          <cell r="H171">
            <v>1981592.51</v>
          </cell>
          <cell r="I171">
            <v>37650257.689999998</v>
          </cell>
          <cell r="J171">
            <v>5.2191123599999996</v>
          </cell>
          <cell r="K171">
            <v>19</v>
          </cell>
          <cell r="L171" t="str">
            <v>D</v>
          </cell>
          <cell r="M171">
            <v>1</v>
          </cell>
        </row>
        <row r="172">
          <cell r="A172" t="str">
            <v>Fysiker</v>
          </cell>
          <cell r="B172" t="str">
            <v>Loans collateralised by residential immovable property</v>
          </cell>
          <cell r="C172">
            <v>2</v>
          </cell>
          <cell r="E172" t="str">
            <v>Geographical area not subject to climate change physical risk - acute and chronic events</v>
          </cell>
          <cell r="H172">
            <v>27276640</v>
          </cell>
          <cell r="I172">
            <v>12092439098</v>
          </cell>
          <cell r="J172">
            <v>110191.48747757997</v>
          </cell>
          <cell r="K172">
            <v>443.32583111409616</v>
          </cell>
          <cell r="L172" t="str">
            <v>D</v>
          </cell>
          <cell r="M172">
            <v>4</v>
          </cell>
        </row>
        <row r="173">
          <cell r="A173" t="str">
            <v>Fysiker</v>
          </cell>
          <cell r="B173" t="str">
            <v>Loans collateralised by residential immovable property</v>
          </cell>
          <cell r="C173">
            <v>2</v>
          </cell>
          <cell r="E173" t="str">
            <v>Geographical area not subject to climate change physical risk - acute and chronic events</v>
          </cell>
          <cell r="H173">
            <v>48125</v>
          </cell>
          <cell r="I173">
            <v>2646875</v>
          </cell>
          <cell r="J173">
            <v>22.65678613</v>
          </cell>
          <cell r="K173">
            <v>55</v>
          </cell>
          <cell r="L173" t="str">
            <v>D</v>
          </cell>
          <cell r="M173">
            <v>1</v>
          </cell>
        </row>
        <row r="174">
          <cell r="A174" t="str">
            <v>Fysiker</v>
          </cell>
          <cell r="B174" t="str">
            <v>Loans collateralised by residential immovable property</v>
          </cell>
          <cell r="C174">
            <v>2</v>
          </cell>
          <cell r="E174" t="str">
            <v>Geographical area not subject to climate change physical risk - acute and chronic events</v>
          </cell>
          <cell r="H174">
            <v>13049775</v>
          </cell>
          <cell r="I174">
            <v>5608011602</v>
          </cell>
          <cell r="J174">
            <v>48960.698863870013</v>
          </cell>
          <cell r="K174">
            <v>429.74009912048291</v>
          </cell>
          <cell r="L174" t="str">
            <v>D</v>
          </cell>
          <cell r="M174">
            <v>4</v>
          </cell>
        </row>
        <row r="175">
          <cell r="A175" t="str">
            <v>Fysiker</v>
          </cell>
          <cell r="B175" t="str">
            <v>Loans collateralised by residential immovable property</v>
          </cell>
          <cell r="C175">
            <v>1</v>
          </cell>
          <cell r="E175" t="str">
            <v>Geographical area not subject to climate change physical risk - acute and chronic events</v>
          </cell>
          <cell r="H175">
            <v>284700528</v>
          </cell>
          <cell r="I175">
            <v>127815652602</v>
          </cell>
          <cell r="J175">
            <v>26812.208569529997</v>
          </cell>
          <cell r="K175">
            <v>448.94771885354567</v>
          </cell>
          <cell r="L175" t="str">
            <v>D</v>
          </cell>
          <cell r="M175">
            <v>4</v>
          </cell>
        </row>
        <row r="176">
          <cell r="A176" t="str">
            <v>Fysiker</v>
          </cell>
          <cell r="B176" t="str">
            <v>Loans collateralised by residential immovable property</v>
          </cell>
          <cell r="C176">
            <v>2</v>
          </cell>
          <cell r="E176" t="str">
            <v>Geographical area not subject to climate change physical risk - acute and chronic events</v>
          </cell>
          <cell r="H176">
            <v>16781785</v>
          </cell>
          <cell r="I176">
            <v>7539121666</v>
          </cell>
          <cell r="J176">
            <v>73149.669602960013</v>
          </cell>
          <cell r="K176">
            <v>449.24432448634042</v>
          </cell>
          <cell r="L176" t="str">
            <v>D</v>
          </cell>
          <cell r="M176">
            <v>4</v>
          </cell>
        </row>
        <row r="177">
          <cell r="A177" t="str">
            <v>Fysiker</v>
          </cell>
          <cell r="B177" t="str">
            <v>Loans collateralised by residential immovable property</v>
          </cell>
          <cell r="C177">
            <v>2</v>
          </cell>
          <cell r="E177" t="str">
            <v>Geographical area not subject to climate change physical risk - acute and chronic events</v>
          </cell>
          <cell r="H177">
            <v>81447317</v>
          </cell>
          <cell r="I177">
            <v>36176615585</v>
          </cell>
          <cell r="J177">
            <v>207221.50107239012</v>
          </cell>
          <cell r="K177">
            <v>444.17197419775044</v>
          </cell>
          <cell r="L177" t="str">
            <v>D</v>
          </cell>
          <cell r="M177">
            <v>4</v>
          </cell>
        </row>
        <row r="178">
          <cell r="A178" t="str">
            <v>Fysiker</v>
          </cell>
          <cell r="B178" t="str">
            <v>Loans collateralised by residential immovable property</v>
          </cell>
          <cell r="C178">
            <v>1</v>
          </cell>
          <cell r="E178" t="str">
            <v>Geographical area not subject to climate change physical risk - acute and chronic events</v>
          </cell>
          <cell r="H178">
            <v>2698644.9999999898</v>
          </cell>
          <cell r="I178">
            <v>321807254.99999875</v>
          </cell>
          <cell r="J178">
            <v>502.84906216999991</v>
          </cell>
          <cell r="K178">
            <v>119.2477169097825</v>
          </cell>
          <cell r="L178" t="str">
            <v>D</v>
          </cell>
          <cell r="M178">
            <v>2</v>
          </cell>
        </row>
        <row r="179">
          <cell r="A179" t="str">
            <v>Fysiker</v>
          </cell>
          <cell r="B179" t="str">
            <v>Loans collateralised by residential immovable property</v>
          </cell>
          <cell r="C179">
            <v>1</v>
          </cell>
          <cell r="E179" t="str">
            <v>Geographical area subject to climate change physical risk - acute and chronic events</v>
          </cell>
          <cell r="H179">
            <v>270333</v>
          </cell>
          <cell r="I179">
            <v>53930840</v>
          </cell>
          <cell r="J179">
            <v>2.1401364599999999</v>
          </cell>
          <cell r="K179">
            <v>199.49780455956173</v>
          </cell>
          <cell r="L179" t="str">
            <v>D</v>
          </cell>
          <cell r="M179">
            <v>3</v>
          </cell>
        </row>
        <row r="180">
          <cell r="A180" t="str">
            <v>Fysiker</v>
          </cell>
          <cell r="B180" t="str">
            <v>Loans collateralised by residential immovable property</v>
          </cell>
          <cell r="C180">
            <v>1</v>
          </cell>
          <cell r="E180" t="str">
            <v>Geographical area not subject to climate change physical risk - acute and chronic events</v>
          </cell>
          <cell r="H180">
            <v>1760398756</v>
          </cell>
          <cell r="I180">
            <v>782225339662.99976</v>
          </cell>
          <cell r="J180">
            <v>245995.8310334291</v>
          </cell>
          <cell r="K180">
            <v>444.3455421659022</v>
          </cell>
          <cell r="L180" t="str">
            <v>D</v>
          </cell>
          <cell r="M180">
            <v>4</v>
          </cell>
        </row>
        <row r="181">
          <cell r="A181" t="str">
            <v>Fysiker</v>
          </cell>
          <cell r="B181" t="str">
            <v>Loans collateralised by residential immovable property</v>
          </cell>
          <cell r="C181">
            <v>2</v>
          </cell>
          <cell r="E181" t="str">
            <v>Geographical area not subject to climate change physical risk - acute and chronic events</v>
          </cell>
          <cell r="H181">
            <v>1261994</v>
          </cell>
          <cell r="I181">
            <v>286848806</v>
          </cell>
          <cell r="J181">
            <v>276.35815138000004</v>
          </cell>
          <cell r="K181">
            <v>227.29807431731055</v>
          </cell>
          <cell r="L181" t="str">
            <v>D</v>
          </cell>
          <cell r="M181">
            <v>3</v>
          </cell>
        </row>
        <row r="182">
          <cell r="A182" t="str">
            <v>L - Real estate activities</v>
          </cell>
          <cell r="B182" t="str">
            <v>Loans collateralised by residential immovable property</v>
          </cell>
          <cell r="C182">
            <v>1</v>
          </cell>
          <cell r="E182" t="str">
            <v>Geographical area not subject to climate change physical risk - acute and chronic events</v>
          </cell>
          <cell r="H182">
            <v>3352625527</v>
          </cell>
          <cell r="I182">
            <v>1553619603131</v>
          </cell>
          <cell r="J182">
            <v>155386.94860094995</v>
          </cell>
          <cell r="K182">
            <v>463.40385784785559</v>
          </cell>
          <cell r="L182" t="str">
            <v>D</v>
          </cell>
          <cell r="M182">
            <v>4</v>
          </cell>
        </row>
        <row r="183">
          <cell r="A183" t="str">
            <v>L - Real estate activities</v>
          </cell>
          <cell r="B183" t="str">
            <v>Loans collateralised by residential immovable property</v>
          </cell>
          <cell r="C183">
            <v>1</v>
          </cell>
          <cell r="E183" t="str">
            <v>Geographical area subject to climate change physical risk - acute and chronic events</v>
          </cell>
          <cell r="H183">
            <v>12160865</v>
          </cell>
          <cell r="I183">
            <v>2537339426</v>
          </cell>
          <cell r="J183">
            <v>68.580489010000008</v>
          </cell>
          <cell r="K183">
            <v>208.64793959969131</v>
          </cell>
          <cell r="L183" t="str">
            <v>D</v>
          </cell>
          <cell r="M183">
            <v>3</v>
          </cell>
        </row>
        <row r="184">
          <cell r="A184" t="str">
            <v>Fysiker</v>
          </cell>
          <cell r="B184" t="str">
            <v>Loans collateralised by residential immovable property</v>
          </cell>
          <cell r="C184">
            <v>1</v>
          </cell>
          <cell r="E184" t="str">
            <v>Geographical area not subject to climate change physical risk - acute and chronic events</v>
          </cell>
          <cell r="H184">
            <v>756195</v>
          </cell>
          <cell r="I184">
            <v>133075710</v>
          </cell>
          <cell r="J184">
            <v>8.5830776599999989</v>
          </cell>
          <cell r="K184">
            <v>175.98067958661457</v>
          </cell>
          <cell r="L184" t="str">
            <v>D</v>
          </cell>
          <cell r="M184">
            <v>3</v>
          </cell>
        </row>
        <row r="185">
          <cell r="A185" t="str">
            <v>Fysiker</v>
          </cell>
          <cell r="B185" t="str">
            <v>Loans collateralised by residential immovable property</v>
          </cell>
          <cell r="C185">
            <v>2</v>
          </cell>
          <cell r="E185" t="str">
            <v>Geographical area not subject to climate change physical risk - acute and chronic events</v>
          </cell>
          <cell r="H185">
            <v>18850</v>
          </cell>
          <cell r="I185">
            <v>490100</v>
          </cell>
          <cell r="J185">
            <v>12.92459446</v>
          </cell>
          <cell r="K185">
            <v>26</v>
          </cell>
          <cell r="L185" t="str">
            <v>D</v>
          </cell>
          <cell r="M185">
            <v>1</v>
          </cell>
        </row>
        <row r="186">
          <cell r="A186" t="str">
            <v>L - Real estate activities</v>
          </cell>
          <cell r="B186" t="str">
            <v>Loans collateralised by residential immovable property</v>
          </cell>
          <cell r="C186">
            <v>1</v>
          </cell>
          <cell r="E186" t="str">
            <v>Geographical area not subject to climate change physical risk - acute and chronic events</v>
          </cell>
          <cell r="H186">
            <v>22680100</v>
          </cell>
          <cell r="I186">
            <v>4900492521</v>
          </cell>
          <cell r="J186">
            <v>211.16345608</v>
          </cell>
          <cell r="K186">
            <v>216.0701461192852</v>
          </cell>
          <cell r="L186" t="str">
            <v>D</v>
          </cell>
          <cell r="M186">
            <v>3</v>
          </cell>
        </row>
        <row r="187">
          <cell r="A187" t="str">
            <v>L - Real estate activities</v>
          </cell>
          <cell r="B187" t="str">
            <v>Loans collateralised by residential immovable property</v>
          </cell>
          <cell r="C187">
            <v>1</v>
          </cell>
          <cell r="E187" t="str">
            <v>Geographical area subject to climate change physical risk - acute and chronic events</v>
          </cell>
          <cell r="H187">
            <v>5157541332</v>
          </cell>
          <cell r="I187">
            <v>2457173812428</v>
          </cell>
          <cell r="J187">
            <v>67100.450633410015</v>
          </cell>
          <cell r="K187">
            <v>476.42348441930045</v>
          </cell>
          <cell r="L187" t="str">
            <v>D</v>
          </cell>
          <cell r="M187">
            <v>4</v>
          </cell>
        </row>
        <row r="188">
          <cell r="A188" t="str">
            <v>Fysiker</v>
          </cell>
          <cell r="B188" t="str">
            <v>Loans collateralised by residential immovable property</v>
          </cell>
          <cell r="C188">
            <v>1</v>
          </cell>
          <cell r="E188" t="str">
            <v>Geographical area not subject to climate change physical risk - acute and chronic events</v>
          </cell>
          <cell r="H188">
            <v>89780</v>
          </cell>
          <cell r="I188">
            <v>4758340</v>
          </cell>
          <cell r="J188">
            <v>0.3073824</v>
          </cell>
          <cell r="K188">
            <v>53</v>
          </cell>
          <cell r="L188" t="str">
            <v>D</v>
          </cell>
          <cell r="M188">
            <v>1</v>
          </cell>
        </row>
        <row r="189">
          <cell r="A189" t="str">
            <v>L - Real estate activities</v>
          </cell>
          <cell r="B189" t="str">
            <v>Loans collateralised by residential immovable property</v>
          </cell>
          <cell r="C189">
            <v>1</v>
          </cell>
          <cell r="E189" t="str">
            <v>Geographical area not subject to climate change physical risk - acute and chronic events</v>
          </cell>
          <cell r="H189">
            <v>501121</v>
          </cell>
          <cell r="I189">
            <v>7516815</v>
          </cell>
          <cell r="J189">
            <v>416.02117741000001</v>
          </cell>
          <cell r="K189">
            <v>15</v>
          </cell>
          <cell r="L189" t="str">
            <v>D</v>
          </cell>
          <cell r="M189">
            <v>1</v>
          </cell>
        </row>
        <row r="190">
          <cell r="A190" t="str">
            <v>L - Real estate activities</v>
          </cell>
          <cell r="B190" t="str">
            <v>Loans collateralised by residential immovable property</v>
          </cell>
          <cell r="C190">
            <v>1</v>
          </cell>
          <cell r="E190" t="str">
            <v>Geographical area not subject to climate change physical risk - acute and chronic events</v>
          </cell>
          <cell r="H190">
            <v>9170342.0199999996</v>
          </cell>
          <cell r="I190">
            <v>960312938.07999992</v>
          </cell>
          <cell r="J190">
            <v>81.088548529999997</v>
          </cell>
          <cell r="K190">
            <v>104.71942442120604</v>
          </cell>
          <cell r="L190" t="str">
            <v>D</v>
          </cell>
          <cell r="M190">
            <v>2</v>
          </cell>
        </row>
        <row r="191">
          <cell r="A191" t="str">
            <v>Fysiker</v>
          </cell>
          <cell r="B191" t="str">
            <v>Loans collateralised by residential immovable property</v>
          </cell>
          <cell r="C191">
            <v>1</v>
          </cell>
          <cell r="E191" t="str">
            <v>Geographical area subject to climate change physical risk - acute and chronic events</v>
          </cell>
          <cell r="H191">
            <v>1277865</v>
          </cell>
          <cell r="I191">
            <v>151954785</v>
          </cell>
          <cell r="J191">
            <v>15.173742969999999</v>
          </cell>
          <cell r="K191">
            <v>118.91301898087826</v>
          </cell>
          <cell r="L191" t="str">
            <v>D</v>
          </cell>
          <cell r="M191">
            <v>2</v>
          </cell>
        </row>
        <row r="192">
          <cell r="A192" t="str">
            <v>Fysiker</v>
          </cell>
          <cell r="B192" t="str">
            <v>Loans collateralised by residential immovable property</v>
          </cell>
          <cell r="C192">
            <v>1</v>
          </cell>
          <cell r="E192" t="str">
            <v>Geographical area subject to climate change physical risk - acute and chronic events</v>
          </cell>
          <cell r="H192">
            <v>8510686</v>
          </cell>
          <cell r="I192">
            <v>993821548</v>
          </cell>
          <cell r="J192">
            <v>465.06805403999994</v>
          </cell>
          <cell r="K192">
            <v>116.77337737521981</v>
          </cell>
          <cell r="L192" t="str">
            <v>D</v>
          </cell>
          <cell r="M192">
            <v>2</v>
          </cell>
        </row>
        <row r="193">
          <cell r="A193" t="str">
            <v>Fysiker</v>
          </cell>
          <cell r="B193" t="str">
            <v>Loans collateralised by residential immovable property</v>
          </cell>
          <cell r="C193">
            <v>1</v>
          </cell>
          <cell r="E193" t="str">
            <v>Geographical area not subject to climate change physical risk - acute and chronic events</v>
          </cell>
          <cell r="H193">
            <v>12938035</v>
          </cell>
          <cell r="I193">
            <v>2706779000</v>
          </cell>
          <cell r="J193">
            <v>312.69732521000003</v>
          </cell>
          <cell r="K193">
            <v>209.21098142028524</v>
          </cell>
          <cell r="L193" t="str">
            <v>D</v>
          </cell>
          <cell r="M193">
            <v>3</v>
          </cell>
        </row>
        <row r="194">
          <cell r="A194" t="str">
            <v>Fysiker</v>
          </cell>
          <cell r="B194" t="str">
            <v>Loans collateralised by residential immovable property</v>
          </cell>
          <cell r="C194">
            <v>1</v>
          </cell>
          <cell r="E194" t="str">
            <v>Geographical area subject to climate change physical risk - acute and chronic events</v>
          </cell>
          <cell r="H194">
            <v>30953458</v>
          </cell>
          <cell r="I194">
            <v>3648087652</v>
          </cell>
          <cell r="J194">
            <v>7528.8531251499971</v>
          </cell>
          <cell r="K194">
            <v>117.85719230465301</v>
          </cell>
          <cell r="L194" t="str">
            <v>D</v>
          </cell>
          <cell r="M194">
            <v>2</v>
          </cell>
        </row>
        <row r="195">
          <cell r="A195" t="str">
            <v>Fysiker</v>
          </cell>
          <cell r="B195" t="str">
            <v>Other/no collateral</v>
          </cell>
          <cell r="C195">
            <v>2</v>
          </cell>
          <cell r="E195" t="str">
            <v>Geographical area subject to climate change physical risk - acute and chronic events</v>
          </cell>
          <cell r="H195">
            <v>2903869.9999999506</v>
          </cell>
          <cell r="I195">
            <v>1296946669.9999774</v>
          </cell>
          <cell r="J195">
            <v>4068.6668366000004</v>
          </cell>
          <cell r="K195">
            <v>446.62697365928892</v>
          </cell>
          <cell r="L195" t="str">
            <v>D</v>
          </cell>
          <cell r="M195">
            <v>4</v>
          </cell>
        </row>
        <row r="196">
          <cell r="A196" t="str">
            <v>Fysiker</v>
          </cell>
          <cell r="B196" t="str">
            <v>Loans collateralised by residential immovable property</v>
          </cell>
          <cell r="C196">
            <v>1</v>
          </cell>
          <cell r="E196" t="str">
            <v>Geographical area not subject to climate change physical risk - acute and chronic events</v>
          </cell>
          <cell r="H196">
            <v>235265</v>
          </cell>
          <cell r="I196">
            <v>49567455</v>
          </cell>
          <cell r="J196">
            <v>0.81526771999999992</v>
          </cell>
          <cell r="K196">
            <v>210.68775635984954</v>
          </cell>
          <cell r="L196" t="str">
            <v>D</v>
          </cell>
          <cell r="M196">
            <v>3</v>
          </cell>
        </row>
        <row r="197">
          <cell r="A197" t="str">
            <v>Fysiker</v>
          </cell>
          <cell r="B197" t="str">
            <v>Other/no collateral</v>
          </cell>
          <cell r="C197">
            <v>1</v>
          </cell>
          <cell r="E197" t="str">
            <v>Geographical area subject to climate change physical risk - acute and chronic events</v>
          </cell>
          <cell r="H197">
            <v>18785804.999999981</v>
          </cell>
          <cell r="I197">
            <v>8477342764.9999905</v>
          </cell>
          <cell r="J197">
            <v>679.677684</v>
          </cell>
          <cell r="K197">
            <v>451.26321523086176</v>
          </cell>
          <cell r="L197" t="str">
            <v>D</v>
          </cell>
          <cell r="M197">
            <v>4</v>
          </cell>
        </row>
        <row r="198">
          <cell r="A198" t="str">
            <v>Fysiker</v>
          </cell>
          <cell r="B198" t="str">
            <v>Loans collateralised by residential immovable property</v>
          </cell>
          <cell r="C198">
            <v>2</v>
          </cell>
          <cell r="E198" t="str">
            <v>Geographical area subject to climate change physical risk - acute and chronic events</v>
          </cell>
          <cell r="H198">
            <v>487473</v>
          </cell>
          <cell r="I198">
            <v>93139361</v>
          </cell>
          <cell r="J198">
            <v>177.92958275999999</v>
          </cell>
          <cell r="K198">
            <v>191.06568158646735</v>
          </cell>
          <cell r="L198" t="str">
            <v>D</v>
          </cell>
          <cell r="M198">
            <v>3</v>
          </cell>
        </row>
        <row r="199">
          <cell r="A199" t="str">
            <v>Fysiker</v>
          </cell>
          <cell r="B199" t="str">
            <v>Other/no collateral</v>
          </cell>
          <cell r="C199">
            <v>2</v>
          </cell>
          <cell r="E199" t="str">
            <v>Geographical area not subject to climate change physical risk - acute and chronic events</v>
          </cell>
          <cell r="H199">
            <v>1461462</v>
          </cell>
          <cell r="I199">
            <v>665524704</v>
          </cell>
          <cell r="J199">
            <v>4573.7018143799996</v>
          </cell>
          <cell r="K199">
            <v>455.38283171235378</v>
          </cell>
          <cell r="L199" t="str">
            <v>D</v>
          </cell>
          <cell r="M199">
            <v>4</v>
          </cell>
        </row>
        <row r="200">
          <cell r="A200" t="str">
            <v>Fysiker</v>
          </cell>
          <cell r="B200" t="str">
            <v>Loans collateralised by residential immovable property</v>
          </cell>
          <cell r="C200">
            <v>1</v>
          </cell>
          <cell r="E200" t="str">
            <v>Geographical area not subject to climate change physical risk - acute and chronic events</v>
          </cell>
          <cell r="H200">
            <v>313676</v>
          </cell>
          <cell r="I200">
            <v>14130899</v>
          </cell>
          <cell r="J200">
            <v>5.93353369</v>
          </cell>
          <cell r="K200">
            <v>45.049347097004549</v>
          </cell>
          <cell r="L200" t="str">
            <v>D</v>
          </cell>
          <cell r="M200">
            <v>1</v>
          </cell>
        </row>
        <row r="201">
          <cell r="A201" t="str">
            <v>L - Real estate activities</v>
          </cell>
          <cell r="B201" t="str">
            <v>Loans collateralised by residential immovable property</v>
          </cell>
          <cell r="C201">
            <v>1</v>
          </cell>
          <cell r="E201" t="str">
            <v>Geographical area subject to climate change physical risk - acute and chronic events</v>
          </cell>
          <cell r="H201">
            <v>3684902.49</v>
          </cell>
          <cell r="I201">
            <v>302197406.87</v>
          </cell>
          <cell r="J201">
            <v>18.881050799999997</v>
          </cell>
          <cell r="K201">
            <v>82.009607497103673</v>
          </cell>
          <cell r="L201" t="str">
            <v>D</v>
          </cell>
          <cell r="M201">
            <v>2</v>
          </cell>
        </row>
        <row r="202">
          <cell r="A202" t="str">
            <v>F.41 - Construction of buildings</v>
          </cell>
          <cell r="B202" t="str">
            <v>Loans collateralised by residential immovable property</v>
          </cell>
          <cell r="C202">
            <v>1</v>
          </cell>
          <cell r="E202" t="str">
            <v>Geographical area subject to climate change physical risk - acute and chronic events</v>
          </cell>
          <cell r="H202">
            <v>26403825</v>
          </cell>
          <cell r="I202">
            <v>6257706525</v>
          </cell>
          <cell r="J202">
            <v>133.03200580999999</v>
          </cell>
          <cell r="K202">
            <v>237</v>
          </cell>
          <cell r="L202" t="str">
            <v>D</v>
          </cell>
          <cell r="M202">
            <v>3</v>
          </cell>
        </row>
        <row r="203">
          <cell r="A203" t="str">
            <v>Fysiker</v>
          </cell>
          <cell r="B203" t="str">
            <v>Other/no collateral</v>
          </cell>
          <cell r="C203">
            <v>1</v>
          </cell>
          <cell r="E203" t="str">
            <v>Geographical area not subject to climate change physical risk - acute and chronic events</v>
          </cell>
          <cell r="H203">
            <v>200000</v>
          </cell>
          <cell r="I203">
            <v>23400000</v>
          </cell>
          <cell r="J203">
            <v>1.3940925</v>
          </cell>
          <cell r="K203">
            <v>117</v>
          </cell>
          <cell r="L203" t="str">
            <v>D</v>
          </cell>
          <cell r="M203">
            <v>2</v>
          </cell>
        </row>
        <row r="204">
          <cell r="A204" t="str">
            <v>Fysiker</v>
          </cell>
          <cell r="B204" t="str">
            <v>Loans collateralised by residential immovable property</v>
          </cell>
          <cell r="C204">
            <v>1</v>
          </cell>
          <cell r="E204" t="str">
            <v>Geographical area not subject to climate change physical risk - acute and chronic events</v>
          </cell>
          <cell r="H204">
            <v>675000</v>
          </cell>
          <cell r="I204">
            <v>76275000</v>
          </cell>
          <cell r="J204">
            <v>21.256986520000002</v>
          </cell>
          <cell r="K204">
            <v>113</v>
          </cell>
          <cell r="L204" t="str">
            <v>D</v>
          </cell>
          <cell r="M204">
            <v>2</v>
          </cell>
        </row>
        <row r="205">
          <cell r="A205" t="str">
            <v>L - Real estate activities</v>
          </cell>
          <cell r="B205" t="str">
            <v>Loans collateralised by residential immovable property</v>
          </cell>
          <cell r="C205">
            <v>2</v>
          </cell>
          <cell r="E205" t="str">
            <v>Geographical area not subject to climate change physical risk - acute and chronic events</v>
          </cell>
          <cell r="H205">
            <v>8742750</v>
          </cell>
          <cell r="I205">
            <v>4082864250</v>
          </cell>
          <cell r="J205">
            <v>1461.3121960000001</v>
          </cell>
          <cell r="K205">
            <v>467</v>
          </cell>
          <cell r="L205" t="str">
            <v>D</v>
          </cell>
          <cell r="M205">
            <v>4</v>
          </cell>
        </row>
        <row r="206">
          <cell r="A206" t="str">
            <v>Fysiker</v>
          </cell>
          <cell r="B206" t="str">
            <v>Other/no collateral</v>
          </cell>
          <cell r="C206">
            <v>1</v>
          </cell>
          <cell r="E206" t="str">
            <v>Geographical area not subject to climate change physical risk - acute and chronic events</v>
          </cell>
          <cell r="H206">
            <v>65305655</v>
          </cell>
          <cell r="I206">
            <v>29742247676</v>
          </cell>
          <cell r="J206">
            <v>2706.0205474699987</v>
          </cell>
          <cell r="K206">
            <v>455.43142743151418</v>
          </cell>
          <cell r="L206" t="str">
            <v>D</v>
          </cell>
          <cell r="M206">
            <v>4</v>
          </cell>
        </row>
        <row r="207">
          <cell r="A207" t="str">
            <v>Fysiker</v>
          </cell>
          <cell r="B207" t="str">
            <v>Loans collateralised by residential immovable property</v>
          </cell>
          <cell r="C207">
            <v>1</v>
          </cell>
          <cell r="E207" t="str">
            <v>Geographical area not subject to climate change physical risk - acute and chronic events</v>
          </cell>
          <cell r="H207">
            <v>29627976</v>
          </cell>
          <cell r="I207">
            <v>3458342320</v>
          </cell>
          <cell r="J207">
            <v>831.22045268999989</v>
          </cell>
          <cell r="K207">
            <v>116.72556775393635</v>
          </cell>
          <cell r="L207" t="str">
            <v>D</v>
          </cell>
          <cell r="M207">
            <v>2</v>
          </cell>
        </row>
        <row r="208">
          <cell r="A208" t="str">
            <v>Fysiker</v>
          </cell>
          <cell r="B208" t="str">
            <v>Loans collateralised by residential immovable property</v>
          </cell>
          <cell r="C208">
            <v>1</v>
          </cell>
          <cell r="E208" t="str">
            <v>Geographical area subject to climate change physical risk - acute and chronic events</v>
          </cell>
          <cell r="H208">
            <v>227190556.99999988</v>
          </cell>
          <cell r="I208">
            <v>101243805514.99997</v>
          </cell>
          <cell r="J208">
            <v>23385.326169220007</v>
          </cell>
          <cell r="K208">
            <v>445.63386283260013</v>
          </cell>
          <cell r="L208" t="str">
            <v>D</v>
          </cell>
          <cell r="M208">
            <v>4</v>
          </cell>
        </row>
        <row r="209">
          <cell r="A209" t="str">
            <v>Fysiker</v>
          </cell>
          <cell r="B209" t="str">
            <v>Loans collateralised by residential immovable property</v>
          </cell>
          <cell r="C209">
            <v>1</v>
          </cell>
          <cell r="E209" t="str">
            <v>Geographical area not subject to climate change physical risk - acute and chronic events</v>
          </cell>
          <cell r="H209">
            <v>201715688.99999997</v>
          </cell>
          <cell r="I209">
            <v>88749525116.999985</v>
          </cell>
          <cell r="J209">
            <v>25268.21627343</v>
          </cell>
          <cell r="K209">
            <v>439.97333849921807</v>
          </cell>
          <cell r="L209" t="str">
            <v>D</v>
          </cell>
          <cell r="M209">
            <v>4</v>
          </cell>
        </row>
        <row r="210">
          <cell r="A210" t="str">
            <v>Fysiker</v>
          </cell>
          <cell r="B210" t="str">
            <v>Loans collateralised by residential immovable property</v>
          </cell>
          <cell r="C210">
            <v>1</v>
          </cell>
          <cell r="E210" t="str">
            <v>Geographical area subject to climate change physical risk - acute and chronic events</v>
          </cell>
          <cell r="H210">
            <v>83110</v>
          </cell>
          <cell r="I210">
            <v>3989250</v>
          </cell>
          <cell r="J210">
            <v>0.67785680000000004</v>
          </cell>
          <cell r="K210">
            <v>47.999639032607391</v>
          </cell>
          <cell r="L210" t="str">
            <v>D</v>
          </cell>
          <cell r="M210">
            <v>1</v>
          </cell>
        </row>
        <row r="211">
          <cell r="A211" t="str">
            <v>Fysiker</v>
          </cell>
          <cell r="B211" t="str">
            <v>Loans collateralised by residential immovable property</v>
          </cell>
          <cell r="C211">
            <v>3</v>
          </cell>
          <cell r="E211" t="str">
            <v>Geographical area subject to climate change physical risk - acute and chronic events</v>
          </cell>
          <cell r="H211">
            <v>1688709</v>
          </cell>
          <cell r="I211">
            <v>680380884</v>
          </cell>
          <cell r="J211">
            <v>49744.270653999993</v>
          </cell>
          <cell r="K211">
            <v>402.90001652149658</v>
          </cell>
          <cell r="L211" t="str">
            <v>D</v>
          </cell>
          <cell r="M211">
            <v>4</v>
          </cell>
        </row>
        <row r="212">
          <cell r="A212" t="str">
            <v>Fysiker</v>
          </cell>
          <cell r="B212" t="str">
            <v>Loans collateralised by residential immovable property</v>
          </cell>
          <cell r="C212">
            <v>1</v>
          </cell>
          <cell r="E212" t="str">
            <v>Geographical area subject to climate change physical risk - acute and chronic events</v>
          </cell>
          <cell r="H212">
            <v>825361</v>
          </cell>
          <cell r="I212">
            <v>169980473</v>
          </cell>
          <cell r="J212">
            <v>4.8438249799999999</v>
          </cell>
          <cell r="K212">
            <v>205.94681963407527</v>
          </cell>
          <cell r="L212" t="str">
            <v>D</v>
          </cell>
          <cell r="M212">
            <v>3</v>
          </cell>
        </row>
        <row r="213">
          <cell r="A213" t="str">
            <v>Fysiker</v>
          </cell>
          <cell r="B213" t="str">
            <v>Loans collateralised by residential immovable property</v>
          </cell>
          <cell r="C213">
            <v>3</v>
          </cell>
          <cell r="E213" t="str">
            <v>Geographical area not subject to climate change physical risk - acute and chronic events</v>
          </cell>
          <cell r="H213">
            <v>800580</v>
          </cell>
          <cell r="I213">
            <v>345049980</v>
          </cell>
          <cell r="J213">
            <v>30239.160489000002</v>
          </cell>
          <cell r="K213">
            <v>431</v>
          </cell>
          <cell r="L213" t="str">
            <v>D</v>
          </cell>
          <cell r="M213">
            <v>4</v>
          </cell>
        </row>
        <row r="214">
          <cell r="A214" t="str">
            <v>Fysiker</v>
          </cell>
          <cell r="B214" t="str">
            <v>Loans collateralised by residential immovable property</v>
          </cell>
          <cell r="C214">
            <v>3</v>
          </cell>
          <cell r="E214" t="str">
            <v>Geographical area not subject to climate change physical risk - acute and chronic events</v>
          </cell>
          <cell r="H214">
            <v>1382994</v>
          </cell>
          <cell r="I214">
            <v>595770438</v>
          </cell>
          <cell r="J214">
            <v>52041.964827000003</v>
          </cell>
          <cell r="K214">
            <v>430.78309667287061</v>
          </cell>
          <cell r="L214" t="str">
            <v>D</v>
          </cell>
          <cell r="M214">
            <v>4</v>
          </cell>
        </row>
        <row r="215">
          <cell r="A215" t="str">
            <v>Fysiker</v>
          </cell>
          <cell r="B215" t="str">
            <v>Loans collateralised by residential immovable property</v>
          </cell>
          <cell r="C215">
            <v>1</v>
          </cell>
          <cell r="E215" t="str">
            <v>Geographical area subject to climate change physical risk - acute and chronic events</v>
          </cell>
          <cell r="H215">
            <v>491331</v>
          </cell>
          <cell r="I215">
            <v>97295319</v>
          </cell>
          <cell r="J215">
            <v>1.8531525900000001</v>
          </cell>
          <cell r="K215">
            <v>198.02397772581008</v>
          </cell>
          <cell r="L215" t="str">
            <v>D</v>
          </cell>
          <cell r="M215">
            <v>3</v>
          </cell>
        </row>
        <row r="216">
          <cell r="A216" t="str">
            <v>L - Real estate activities</v>
          </cell>
          <cell r="B216" t="str">
            <v>Loans collateralised by residential immovable property</v>
          </cell>
          <cell r="C216">
            <v>2</v>
          </cell>
          <cell r="E216" t="str">
            <v>Geographical area subject to climate change physical risk - acute and chronic events</v>
          </cell>
          <cell r="H216">
            <v>40808524</v>
          </cell>
          <cell r="I216">
            <v>18714747736</v>
          </cell>
          <cell r="J216">
            <v>6911.5972906300003</v>
          </cell>
          <cell r="K216">
            <v>458.59898623140595</v>
          </cell>
          <cell r="L216" t="str">
            <v>D</v>
          </cell>
          <cell r="M216">
            <v>4</v>
          </cell>
        </row>
        <row r="217">
          <cell r="A217" t="str">
            <v>Fysiker</v>
          </cell>
          <cell r="B217" t="str">
            <v>Loans collateralised by residential immovable property</v>
          </cell>
          <cell r="C217">
            <v>1</v>
          </cell>
          <cell r="E217" t="str">
            <v>Geographical area not subject to climate change physical risk - acute and chronic events</v>
          </cell>
          <cell r="H217">
            <v>327685</v>
          </cell>
          <cell r="I217">
            <v>64282075</v>
          </cell>
          <cell r="J217">
            <v>18.318843649999998</v>
          </cell>
          <cell r="K217">
            <v>196.17033126325586</v>
          </cell>
          <cell r="L217" t="str">
            <v>D</v>
          </cell>
          <cell r="M217">
            <v>3</v>
          </cell>
        </row>
        <row r="218">
          <cell r="A218" t="str">
            <v>F.41 - Construction of buildings</v>
          </cell>
          <cell r="B218" t="str">
            <v>Loans collateralised by residential immovable property</v>
          </cell>
          <cell r="C218">
            <v>1</v>
          </cell>
          <cell r="E218" t="str">
            <v>Geographical area not subject to climate change physical risk - acute and chronic events</v>
          </cell>
          <cell r="H218">
            <v>83223089</v>
          </cell>
          <cell r="I218">
            <v>14622553439</v>
          </cell>
          <cell r="J218">
            <v>957.4182894700001</v>
          </cell>
          <cell r="K218">
            <v>175.70308450098506</v>
          </cell>
          <cell r="L218" t="str">
            <v>D</v>
          </cell>
          <cell r="M218">
            <v>3</v>
          </cell>
        </row>
        <row r="219">
          <cell r="A219" t="str">
            <v>Fysiker</v>
          </cell>
          <cell r="B219" t="str">
            <v>Loans collateralised by residential immovable property</v>
          </cell>
          <cell r="C219">
            <v>1</v>
          </cell>
          <cell r="E219" t="str">
            <v>Geographical area subject to climate change physical risk - acute and chronic events</v>
          </cell>
          <cell r="H219">
            <v>391854394.9999997</v>
          </cell>
          <cell r="I219">
            <v>175583990774.00006</v>
          </cell>
          <cell r="J219">
            <v>63945.506243830067</v>
          </cell>
          <cell r="K219">
            <v>448.08478101668402</v>
          </cell>
          <cell r="L219" t="str">
            <v>D</v>
          </cell>
          <cell r="M219">
            <v>4</v>
          </cell>
        </row>
        <row r="220">
          <cell r="A220" t="str">
            <v>Fysiker</v>
          </cell>
          <cell r="B220" t="str">
            <v>Loans collateralised by residential immovable property</v>
          </cell>
          <cell r="C220">
            <v>1</v>
          </cell>
          <cell r="E220" t="str">
            <v>Geographical area subject to climate change physical risk - acute and chronic events</v>
          </cell>
          <cell r="H220">
            <v>24375</v>
          </cell>
          <cell r="I220">
            <v>1096875</v>
          </cell>
          <cell r="J220">
            <v>0.15880152</v>
          </cell>
          <cell r="K220">
            <v>45</v>
          </cell>
          <cell r="L220" t="str">
            <v>D</v>
          </cell>
          <cell r="M220">
            <v>1</v>
          </cell>
        </row>
        <row r="221">
          <cell r="A221" t="str">
            <v>Fysiker</v>
          </cell>
          <cell r="B221" t="str">
            <v>Loans collateralised by residential immovable property</v>
          </cell>
          <cell r="C221">
            <v>1</v>
          </cell>
          <cell r="E221" t="str">
            <v>Geographical area subject to climate change physical risk - acute and chronic events</v>
          </cell>
          <cell r="H221">
            <v>1900314888.0000007</v>
          </cell>
          <cell r="I221">
            <v>843097805845.99976</v>
          </cell>
          <cell r="J221">
            <v>324338.49529976043</v>
          </cell>
          <cell r="K221">
            <v>443.66215892426322</v>
          </cell>
          <cell r="L221" t="str">
            <v>D</v>
          </cell>
          <cell r="M221">
            <v>4</v>
          </cell>
        </row>
        <row r="222">
          <cell r="A222" t="str">
            <v>Fysiker</v>
          </cell>
          <cell r="B222" t="str">
            <v>Loans collateralised by residential immovable property</v>
          </cell>
          <cell r="C222">
            <v>2</v>
          </cell>
          <cell r="E222" t="str">
            <v>Geographical area subject to climate change physical risk - acute and chronic events</v>
          </cell>
          <cell r="H222">
            <v>94770</v>
          </cell>
          <cell r="I222">
            <v>9666540</v>
          </cell>
          <cell r="J222">
            <v>31.946724009999997</v>
          </cell>
          <cell r="K222">
            <v>102</v>
          </cell>
          <cell r="L222" t="str">
            <v>D</v>
          </cell>
          <cell r="M222">
            <v>2</v>
          </cell>
        </row>
        <row r="223">
          <cell r="A223" t="str">
            <v>Fysiker</v>
          </cell>
          <cell r="B223" t="str">
            <v>Loans collateralised by residential immovable property</v>
          </cell>
          <cell r="C223">
            <v>1</v>
          </cell>
          <cell r="E223" t="str">
            <v>Geographical area subject to climate change physical risk - acute and chronic events</v>
          </cell>
          <cell r="H223">
            <v>659826414</v>
          </cell>
          <cell r="I223">
            <v>290666318232</v>
          </cell>
          <cell r="J223">
            <v>102577.59698954009</v>
          </cell>
          <cell r="K223">
            <v>440.51937307256691</v>
          </cell>
          <cell r="L223" t="str">
            <v>D</v>
          </cell>
          <cell r="M223">
            <v>4</v>
          </cell>
        </row>
        <row r="224">
          <cell r="A224" t="str">
            <v>Fysiker</v>
          </cell>
          <cell r="B224" t="str">
            <v>Loans collateralised by residential immovable property</v>
          </cell>
          <cell r="C224">
            <v>2</v>
          </cell>
          <cell r="E224" t="str">
            <v>Geographical area subject to climate change physical risk - acute and chronic events</v>
          </cell>
          <cell r="H224">
            <v>1806250</v>
          </cell>
          <cell r="I224">
            <v>216750000</v>
          </cell>
          <cell r="J224">
            <v>1262.3623425000001</v>
          </cell>
          <cell r="K224">
            <v>120</v>
          </cell>
          <cell r="L224" t="str">
            <v>D</v>
          </cell>
          <cell r="M224">
            <v>2</v>
          </cell>
        </row>
        <row r="225">
          <cell r="A225" t="str">
            <v>Fysiker</v>
          </cell>
          <cell r="B225" t="str">
            <v>Loans collateralised by residential immovable property</v>
          </cell>
          <cell r="C225">
            <v>1</v>
          </cell>
          <cell r="E225" t="str">
            <v>Geographical area subject to climate change physical risk - acute and chronic events</v>
          </cell>
          <cell r="H225">
            <v>1867974</v>
          </cell>
          <cell r="I225">
            <v>348690273</v>
          </cell>
          <cell r="J225">
            <v>8.4439152700000015</v>
          </cell>
          <cell r="K225">
            <v>186.66762653013373</v>
          </cell>
          <cell r="L225" t="str">
            <v>D</v>
          </cell>
          <cell r="M225">
            <v>3</v>
          </cell>
        </row>
        <row r="226">
          <cell r="A226" t="str">
            <v>Fysiker</v>
          </cell>
          <cell r="B226" t="str">
            <v>Loans collateralised by residential immovable property</v>
          </cell>
          <cell r="C226">
            <v>2</v>
          </cell>
          <cell r="E226" t="str">
            <v>Geographical area not subject to climate change physical risk - acute and chronic events</v>
          </cell>
          <cell r="H226">
            <v>744932064</v>
          </cell>
          <cell r="I226">
            <v>339012846055</v>
          </cell>
          <cell r="J226">
            <v>2239319.1221479112</v>
          </cell>
          <cell r="K226">
            <v>455.09229960465228</v>
          </cell>
          <cell r="L226" t="str">
            <v>D</v>
          </cell>
          <cell r="M226">
            <v>4</v>
          </cell>
        </row>
        <row r="227">
          <cell r="A227" t="str">
            <v>Fysiker</v>
          </cell>
          <cell r="B227" t="str">
            <v>Loans collateralised by residential immovable property</v>
          </cell>
          <cell r="C227">
            <v>1</v>
          </cell>
          <cell r="E227" t="str">
            <v>Geographical area subject to climate change physical risk - acute and chronic events</v>
          </cell>
          <cell r="H227">
            <v>79206</v>
          </cell>
          <cell r="I227">
            <v>3514963</v>
          </cell>
          <cell r="J227">
            <v>0.75400021000000006</v>
          </cell>
          <cell r="K227">
            <v>44.377484028987702</v>
          </cell>
          <cell r="L227" t="str">
            <v>D</v>
          </cell>
          <cell r="M227">
            <v>1</v>
          </cell>
        </row>
        <row r="228">
          <cell r="A228" t="str">
            <v>Fysiker</v>
          </cell>
          <cell r="B228" t="str">
            <v>Loans collateralised by residential immovable property</v>
          </cell>
          <cell r="C228">
            <v>2</v>
          </cell>
          <cell r="E228" t="str">
            <v>Geographical area not subject to climate change physical risk - acute and chronic events</v>
          </cell>
          <cell r="H228">
            <v>733981</v>
          </cell>
          <cell r="I228">
            <v>74914119</v>
          </cell>
          <cell r="J228">
            <v>586.70274455000003</v>
          </cell>
          <cell r="K228">
            <v>102.06547444688623</v>
          </cell>
          <cell r="L228" t="str">
            <v>E</v>
          </cell>
          <cell r="M228">
            <v>2</v>
          </cell>
        </row>
        <row r="229">
          <cell r="A229" t="str">
            <v>Fysiker</v>
          </cell>
          <cell r="B229" t="str">
            <v>Loans collateralised by residential immovable property</v>
          </cell>
          <cell r="C229">
            <v>1</v>
          </cell>
          <cell r="E229" t="str">
            <v>Geographical area subject to climate change physical risk - acute and chronic events</v>
          </cell>
          <cell r="H229">
            <v>28179608038.999966</v>
          </cell>
          <cell r="I229">
            <v>12633533517478.012</v>
          </cell>
          <cell r="J229">
            <v>3351450.8414032799</v>
          </cell>
          <cell r="K229">
            <v>448.32183258168374</v>
          </cell>
          <cell r="L229" t="str">
            <v>E</v>
          </cell>
          <cell r="M229">
            <v>4</v>
          </cell>
        </row>
        <row r="230">
          <cell r="A230" t="str">
            <v>Fysiker</v>
          </cell>
          <cell r="B230" t="str">
            <v>Loans collateralised by residential immovable property</v>
          </cell>
          <cell r="C230">
            <v>2</v>
          </cell>
          <cell r="E230" t="str">
            <v>Geographical area subject to climate change physical risk - acute and chronic events</v>
          </cell>
          <cell r="H230">
            <v>24768420</v>
          </cell>
          <cell r="I230">
            <v>11223728035</v>
          </cell>
          <cell r="J230">
            <v>47109.875182669995</v>
          </cell>
          <cell r="K230">
            <v>453.14671000411005</v>
          </cell>
          <cell r="L230" t="str">
            <v>E</v>
          </cell>
          <cell r="M230">
            <v>4</v>
          </cell>
        </row>
        <row r="231">
          <cell r="A231" t="str">
            <v>Fysiker</v>
          </cell>
          <cell r="B231" t="str">
            <v>Loans collateralised by residential immovable property</v>
          </cell>
          <cell r="C231">
            <v>2</v>
          </cell>
          <cell r="E231" t="str">
            <v>Geographical area subject to climate change physical risk - acute and chronic events</v>
          </cell>
          <cell r="H231">
            <v>55230248.99999997</v>
          </cell>
          <cell r="I231">
            <v>24054752085.999996</v>
          </cell>
          <cell r="J231">
            <v>243707.83132061004</v>
          </cell>
          <cell r="K231">
            <v>435.53582541335294</v>
          </cell>
          <cell r="L231" t="str">
            <v>E</v>
          </cell>
          <cell r="M231">
            <v>4</v>
          </cell>
        </row>
        <row r="232">
          <cell r="A232" t="str">
            <v>Fysiker</v>
          </cell>
          <cell r="B232" t="str">
            <v>Loans collateralised by residential immovable property</v>
          </cell>
          <cell r="C232">
            <v>2</v>
          </cell>
          <cell r="E232" t="str">
            <v>Geographical area subject to climate change physical risk - acute and chronic events</v>
          </cell>
          <cell r="H232">
            <v>200721885.99999997</v>
          </cell>
          <cell r="I232">
            <v>89019727413.999985</v>
          </cell>
          <cell r="J232">
            <v>897570.68086208042</v>
          </cell>
          <cell r="K232">
            <v>443.49786257986835</v>
          </cell>
          <cell r="L232" t="str">
            <v>E</v>
          </cell>
          <cell r="M232">
            <v>4</v>
          </cell>
        </row>
        <row r="233">
          <cell r="A233" t="str">
            <v>Fysiker</v>
          </cell>
          <cell r="B233" t="str">
            <v>Loans collateralised by residential immovable property</v>
          </cell>
          <cell r="C233">
            <v>2</v>
          </cell>
          <cell r="E233" t="str">
            <v>Geographical area subject to climate change physical risk - acute and chronic events</v>
          </cell>
          <cell r="H233">
            <v>1489730104.9999998</v>
          </cell>
          <cell r="I233">
            <v>676591851652</v>
          </cell>
          <cell r="J233">
            <v>4584239.3194314493</v>
          </cell>
          <cell r="K233">
            <v>454.17075843546849</v>
          </cell>
          <cell r="L233" t="str">
            <v>E</v>
          </cell>
          <cell r="M233">
            <v>4</v>
          </cell>
        </row>
        <row r="234">
          <cell r="A234" t="str">
            <v>Fysiker</v>
          </cell>
          <cell r="B234" t="str">
            <v>Loans collateralised by residential immovable property</v>
          </cell>
          <cell r="C234">
            <v>1</v>
          </cell>
          <cell r="E234" t="str">
            <v>Geographical area not subject to climate change physical risk - acute and chronic events</v>
          </cell>
          <cell r="H234">
            <v>40000</v>
          </cell>
          <cell r="I234">
            <v>6400000</v>
          </cell>
          <cell r="J234">
            <v>0.85406276000000003</v>
          </cell>
          <cell r="K234">
            <v>160</v>
          </cell>
          <cell r="L234" t="str">
            <v>E</v>
          </cell>
          <cell r="M234">
            <v>3</v>
          </cell>
        </row>
        <row r="235">
          <cell r="A235" t="str">
            <v>Fysiker</v>
          </cell>
          <cell r="B235" t="str">
            <v>Loans collateralised by residential immovable property</v>
          </cell>
          <cell r="C235">
            <v>2</v>
          </cell>
          <cell r="E235" t="str">
            <v>Geographical area not subject to climate change physical risk - acute and chronic events</v>
          </cell>
          <cell r="H235">
            <v>32970172</v>
          </cell>
          <cell r="I235">
            <v>14746317208</v>
          </cell>
          <cell r="J235">
            <v>123719.98103413999</v>
          </cell>
          <cell r="K235">
            <v>447.26236817933494</v>
          </cell>
          <cell r="L235" t="str">
            <v>E</v>
          </cell>
          <cell r="M235">
            <v>4</v>
          </cell>
        </row>
        <row r="236">
          <cell r="A236" t="str">
            <v>Fysiker</v>
          </cell>
          <cell r="B236" t="str">
            <v>Loans collateralised by residential immovable property</v>
          </cell>
          <cell r="C236">
            <v>2</v>
          </cell>
          <cell r="E236" t="str">
            <v>Geographical area not subject to climate change physical risk - acute and chronic events</v>
          </cell>
          <cell r="H236">
            <v>22729617</v>
          </cell>
          <cell r="I236">
            <v>10453059571</v>
          </cell>
          <cell r="J236">
            <v>51072.612834610001</v>
          </cell>
          <cell r="K236">
            <v>459.88718468067458</v>
          </cell>
          <cell r="L236" t="str">
            <v>E</v>
          </cell>
          <cell r="M236">
            <v>4</v>
          </cell>
        </row>
        <row r="237">
          <cell r="A237" t="str">
            <v>Fysiker</v>
          </cell>
          <cell r="B237" t="str">
            <v>Loans collateralised by residential immovable property</v>
          </cell>
          <cell r="C237">
            <v>1</v>
          </cell>
          <cell r="E237" t="str">
            <v>Geographical area not subject to climate change physical risk - acute and chronic events</v>
          </cell>
          <cell r="H237">
            <v>453467820.99999994</v>
          </cell>
          <cell r="I237">
            <v>200686681188</v>
          </cell>
          <cell r="J237">
            <v>77854.765349080073</v>
          </cell>
          <cell r="K237">
            <v>442.55991692076429</v>
          </cell>
          <cell r="L237" t="str">
            <v>E</v>
          </cell>
          <cell r="M237">
            <v>4</v>
          </cell>
        </row>
        <row r="238">
          <cell r="A238" t="str">
            <v>Fysiker</v>
          </cell>
          <cell r="B238" t="str">
            <v>Loans collateralised by residential immovable property</v>
          </cell>
          <cell r="C238">
            <v>2</v>
          </cell>
          <cell r="E238" t="str">
            <v>Geographical area not subject to climate change physical risk - acute and chronic events</v>
          </cell>
          <cell r="H238">
            <v>87926040.999999985</v>
          </cell>
          <cell r="I238">
            <v>38943569831.999992</v>
          </cell>
          <cell r="J238">
            <v>320387.34764301026</v>
          </cell>
          <cell r="K238">
            <v>442.91280932346308</v>
          </cell>
          <cell r="L238" t="str">
            <v>E</v>
          </cell>
          <cell r="M238">
            <v>4</v>
          </cell>
        </row>
        <row r="239">
          <cell r="A239" t="str">
            <v>Fysiker</v>
          </cell>
          <cell r="B239" t="str">
            <v>Loans collateralised by residential immovable property</v>
          </cell>
          <cell r="C239">
            <v>2</v>
          </cell>
          <cell r="E239" t="str">
            <v>Geographical area not subject to climate change physical risk - acute and chronic events</v>
          </cell>
          <cell r="H239">
            <v>1128805253.0000005</v>
          </cell>
          <cell r="I239">
            <v>506788567923.00006</v>
          </cell>
          <cell r="J239">
            <v>3231204.6967583825</v>
          </cell>
          <cell r="K239">
            <v>448.96014310362165</v>
          </cell>
          <cell r="L239" t="str">
            <v>E</v>
          </cell>
          <cell r="M239">
            <v>4</v>
          </cell>
        </row>
        <row r="240">
          <cell r="A240" t="str">
            <v>Fysiker</v>
          </cell>
          <cell r="B240" t="str">
            <v>Loans collateralised by residential immovable property</v>
          </cell>
          <cell r="C240">
            <v>1</v>
          </cell>
          <cell r="E240" t="str">
            <v>Geographical area not subject to climate change physical risk - acute and chronic events</v>
          </cell>
          <cell r="H240">
            <v>931365</v>
          </cell>
          <cell r="I240">
            <v>159314687</v>
          </cell>
          <cell r="J240">
            <v>5.2929497100000003</v>
          </cell>
          <cell r="K240">
            <v>171.05505038303994</v>
          </cell>
          <cell r="L240" t="str">
            <v>E</v>
          </cell>
          <cell r="M240">
            <v>3</v>
          </cell>
        </row>
        <row r="241">
          <cell r="A241" t="str">
            <v>Fysiker</v>
          </cell>
          <cell r="B241" t="str">
            <v>Loans collateralised by residential immovable property</v>
          </cell>
          <cell r="C241">
            <v>1</v>
          </cell>
          <cell r="E241" t="str">
            <v>Geographical area not subject to climate change physical risk - acute and chronic events</v>
          </cell>
          <cell r="H241">
            <v>402125971.99999994</v>
          </cell>
          <cell r="I241">
            <v>177199312122</v>
          </cell>
          <cell r="J241">
            <v>42689.85892462996</v>
          </cell>
          <cell r="K241">
            <v>440.65622332396879</v>
          </cell>
          <cell r="L241" t="str">
            <v>E</v>
          </cell>
          <cell r="M241">
            <v>4</v>
          </cell>
        </row>
        <row r="242">
          <cell r="A242" t="str">
            <v>L - Real estate activities</v>
          </cell>
          <cell r="B242" t="str">
            <v>Loans collateralised by residential immovable property</v>
          </cell>
          <cell r="C242">
            <v>2</v>
          </cell>
          <cell r="E242" t="str">
            <v>Geographical area subject to climate change physical risk - acute and chronic events</v>
          </cell>
          <cell r="H242">
            <v>75898125</v>
          </cell>
          <cell r="I242">
            <v>34913137500</v>
          </cell>
          <cell r="J242">
            <v>33891.798021000002</v>
          </cell>
          <cell r="K242">
            <v>460</v>
          </cell>
          <cell r="L242" t="str">
            <v>E</v>
          </cell>
          <cell r="M242">
            <v>4</v>
          </cell>
        </row>
        <row r="243">
          <cell r="A243" t="str">
            <v>Fysiker</v>
          </cell>
          <cell r="B243" t="str">
            <v>Loans collateralised by residential immovable property</v>
          </cell>
          <cell r="C243">
            <v>1</v>
          </cell>
          <cell r="E243" t="str">
            <v>Geographical area not subject to climate change physical risk - acute and chronic events</v>
          </cell>
          <cell r="H243">
            <v>26990</v>
          </cell>
          <cell r="I243">
            <v>641280</v>
          </cell>
          <cell r="J243">
            <v>2.2712597600000004</v>
          </cell>
          <cell r="K243">
            <v>23.759911078177101</v>
          </cell>
          <cell r="L243" t="str">
            <v>E</v>
          </cell>
          <cell r="M243">
            <v>1</v>
          </cell>
        </row>
        <row r="244">
          <cell r="A244" t="str">
            <v>L - Real estate activities</v>
          </cell>
          <cell r="B244" t="str">
            <v>Loans collateralised by residential immovable property</v>
          </cell>
          <cell r="C244">
            <v>2</v>
          </cell>
          <cell r="E244" t="str">
            <v>Geographical area not subject to climate change physical risk - acute and chronic events</v>
          </cell>
          <cell r="H244">
            <v>6700000</v>
          </cell>
          <cell r="I244">
            <v>3048875000</v>
          </cell>
          <cell r="J244">
            <v>2359.8735839000001</v>
          </cell>
          <cell r="K244">
            <v>455.05597014925371</v>
          </cell>
          <cell r="L244" t="str">
            <v>E</v>
          </cell>
          <cell r="M244">
            <v>4</v>
          </cell>
        </row>
        <row r="245">
          <cell r="A245" t="str">
            <v>Fysiker</v>
          </cell>
          <cell r="B245" t="str">
            <v>Loans collateralised by residential immovable property</v>
          </cell>
          <cell r="C245">
            <v>1</v>
          </cell>
          <cell r="E245" t="str">
            <v>Geographical area not subject to climate change physical risk - acute and chronic events</v>
          </cell>
          <cell r="H245">
            <v>7790</v>
          </cell>
          <cell r="I245">
            <v>303810</v>
          </cell>
          <cell r="J245">
            <v>0.24514944</v>
          </cell>
          <cell r="K245">
            <v>39</v>
          </cell>
          <cell r="L245" t="str">
            <v>E</v>
          </cell>
          <cell r="M245">
            <v>1</v>
          </cell>
        </row>
        <row r="246">
          <cell r="A246" t="str">
            <v>L - Real estate activities</v>
          </cell>
          <cell r="B246" t="str">
            <v>Loans collateralised by residential immovable property</v>
          </cell>
          <cell r="C246">
            <v>1</v>
          </cell>
          <cell r="E246" t="str">
            <v>Geographical area subject to climate change physical risk - acute and chronic events</v>
          </cell>
          <cell r="H246">
            <v>154114.68</v>
          </cell>
          <cell r="I246">
            <v>10325683.559999999</v>
          </cell>
          <cell r="J246">
            <v>6.3894466100000002</v>
          </cell>
          <cell r="K246">
            <v>67</v>
          </cell>
          <cell r="L246" t="str">
            <v>E</v>
          </cell>
          <cell r="M246">
            <v>2</v>
          </cell>
        </row>
        <row r="247">
          <cell r="A247" t="str">
            <v>Fysiker</v>
          </cell>
          <cell r="B247" t="str">
            <v>Loans collateralised by residential immovable property</v>
          </cell>
          <cell r="C247">
            <v>2</v>
          </cell>
          <cell r="E247" t="str">
            <v>Geographical area subject to climate change physical risk - acute and chronic events</v>
          </cell>
          <cell r="H247">
            <v>107315</v>
          </cell>
          <cell r="I247">
            <v>20604480</v>
          </cell>
          <cell r="J247">
            <v>39.563301080000002</v>
          </cell>
          <cell r="K247">
            <v>192</v>
          </cell>
          <cell r="L247" t="str">
            <v>E</v>
          </cell>
          <cell r="M247">
            <v>3</v>
          </cell>
        </row>
        <row r="248">
          <cell r="A248" t="str">
            <v>L - Real estate activities</v>
          </cell>
          <cell r="B248" t="str">
            <v>Loans collateralised by residential immovable property</v>
          </cell>
          <cell r="C248">
            <v>1</v>
          </cell>
          <cell r="E248" t="str">
            <v>Geographical area not subject to climate change physical risk - acute and chronic events</v>
          </cell>
          <cell r="H248">
            <v>7035397.5800000001</v>
          </cell>
          <cell r="I248">
            <v>606002423.77999997</v>
          </cell>
          <cell r="J248">
            <v>46.706151009999999</v>
          </cell>
          <cell r="K248">
            <v>86.136201527931277</v>
          </cell>
          <cell r="L248" t="str">
            <v>E</v>
          </cell>
          <cell r="M248">
            <v>2</v>
          </cell>
        </row>
        <row r="249">
          <cell r="A249" t="str">
            <v>Fysiker</v>
          </cell>
          <cell r="B249" t="str">
            <v>Loans collateralised by residential immovable property</v>
          </cell>
          <cell r="C249">
            <v>1</v>
          </cell>
          <cell r="E249" t="str">
            <v>Geographical area not subject to climate change physical risk - acute and chronic events</v>
          </cell>
          <cell r="H249">
            <v>1595691361.9999988</v>
          </cell>
          <cell r="I249">
            <v>707660296868</v>
          </cell>
          <cell r="J249">
            <v>261500.77764137086</v>
          </cell>
          <cell r="K249">
            <v>443.48193749763527</v>
          </cell>
          <cell r="L249" t="str">
            <v>E</v>
          </cell>
          <cell r="M249">
            <v>4</v>
          </cell>
        </row>
        <row r="250">
          <cell r="A250" t="str">
            <v>L - Real estate activities</v>
          </cell>
          <cell r="B250" t="str">
            <v>Loans collateralised by residential immovable property</v>
          </cell>
          <cell r="C250">
            <v>1</v>
          </cell>
          <cell r="E250" t="str">
            <v>Geographical area subject to climate change physical risk - acute and chronic events</v>
          </cell>
          <cell r="H250">
            <v>2837132070.5500002</v>
          </cell>
          <cell r="I250">
            <v>1340305267596.95</v>
          </cell>
          <cell r="J250">
            <v>68617.440789159984</v>
          </cell>
          <cell r="K250">
            <v>472.41553592431859</v>
          </cell>
          <cell r="L250" t="str">
            <v>E</v>
          </cell>
          <cell r="M250">
            <v>4</v>
          </cell>
        </row>
        <row r="251">
          <cell r="A251" t="str">
            <v>Fysiker</v>
          </cell>
          <cell r="B251" t="str">
            <v>Loans collateralised by residential immovable property</v>
          </cell>
          <cell r="C251">
            <v>2</v>
          </cell>
          <cell r="E251" t="str">
            <v>Geographical area not subject to climate change physical risk - acute and chronic events</v>
          </cell>
          <cell r="H251">
            <v>500000</v>
          </cell>
          <cell r="I251">
            <v>59500000</v>
          </cell>
          <cell r="J251">
            <v>157.34420550999999</v>
          </cell>
          <cell r="K251">
            <v>119</v>
          </cell>
          <cell r="L251" t="str">
            <v>E</v>
          </cell>
          <cell r="M251">
            <v>2</v>
          </cell>
        </row>
        <row r="252">
          <cell r="A252" t="str">
            <v>Fysiker</v>
          </cell>
          <cell r="B252" t="str">
            <v>Loans collateralised by residential immovable property</v>
          </cell>
          <cell r="C252">
            <v>2</v>
          </cell>
          <cell r="E252" t="str">
            <v>Geographical area not subject to climate change physical risk - acute and chronic events</v>
          </cell>
          <cell r="H252">
            <v>1152072</v>
          </cell>
          <cell r="I252">
            <v>245621801</v>
          </cell>
          <cell r="J252">
            <v>336.14898799999997</v>
          </cell>
          <cell r="K252">
            <v>213.20004392086605</v>
          </cell>
          <cell r="L252" t="str">
            <v>E</v>
          </cell>
          <cell r="M252">
            <v>3</v>
          </cell>
        </row>
        <row r="253">
          <cell r="A253" t="str">
            <v>L - Real estate activities</v>
          </cell>
          <cell r="B253" t="str">
            <v>Loans collateralised by residential immovable property</v>
          </cell>
          <cell r="C253">
            <v>1</v>
          </cell>
          <cell r="E253" t="str">
            <v>Geographical area not subject to climate change physical risk - acute and chronic events</v>
          </cell>
          <cell r="H253">
            <v>5639892489</v>
          </cell>
          <cell r="I253">
            <v>2891391358008</v>
          </cell>
          <cell r="J253">
            <v>140798.07634534998</v>
          </cell>
          <cell r="K253">
            <v>512.66781479387168</v>
          </cell>
          <cell r="L253" t="str">
            <v>E</v>
          </cell>
          <cell r="M253">
            <v>4</v>
          </cell>
        </row>
        <row r="254">
          <cell r="A254" t="str">
            <v>Fysiker</v>
          </cell>
          <cell r="B254" t="str">
            <v>Loans collateralised by residential immovable property</v>
          </cell>
          <cell r="C254">
            <v>1</v>
          </cell>
          <cell r="E254" t="str">
            <v>Geographical area not subject to climate change physical risk - acute and chronic events</v>
          </cell>
          <cell r="H254">
            <v>21812842241.000004</v>
          </cell>
          <cell r="I254">
            <v>9733596478123.0059</v>
          </cell>
          <cell r="J254">
            <v>2388626.689087437</v>
          </cell>
          <cell r="K254">
            <v>446.2323786410318</v>
          </cell>
          <cell r="L254" t="str">
            <v>E</v>
          </cell>
          <cell r="M254">
            <v>4</v>
          </cell>
        </row>
        <row r="255">
          <cell r="A255" t="str">
            <v>Fysiker</v>
          </cell>
          <cell r="B255" t="str">
            <v>Loans collateralised by residential immovable property</v>
          </cell>
          <cell r="C255">
            <v>1</v>
          </cell>
          <cell r="E255" t="str">
            <v>Geographical area not subject to climate change physical risk - acute and chronic events</v>
          </cell>
          <cell r="H255">
            <v>23013546</v>
          </cell>
          <cell r="I255">
            <v>5024952368</v>
          </cell>
          <cell r="J255">
            <v>334.77323535000011</v>
          </cell>
          <cell r="K255">
            <v>218.34759267433188</v>
          </cell>
          <cell r="L255" t="str">
            <v>E</v>
          </cell>
          <cell r="M255">
            <v>3</v>
          </cell>
        </row>
        <row r="256">
          <cell r="A256" t="str">
            <v>L - Real estate activities</v>
          </cell>
          <cell r="B256" t="str">
            <v>Loans collateralised by residential immovable property</v>
          </cell>
          <cell r="C256">
            <v>1</v>
          </cell>
          <cell r="E256" t="str">
            <v>Geographical area subject to climate change physical risk - acute and chronic events</v>
          </cell>
          <cell r="H256">
            <v>85490306</v>
          </cell>
          <cell r="I256">
            <v>18170289124</v>
          </cell>
          <cell r="J256">
            <v>616.00536312999998</v>
          </cell>
          <cell r="K256">
            <v>212.54209949839225</v>
          </cell>
          <cell r="L256" t="str">
            <v>E</v>
          </cell>
          <cell r="M256">
            <v>3</v>
          </cell>
        </row>
        <row r="257">
          <cell r="A257" t="str">
            <v>L - Real estate activities</v>
          </cell>
          <cell r="B257" t="str">
            <v>Loans collateralised by residential immovable property</v>
          </cell>
          <cell r="C257">
            <v>1</v>
          </cell>
          <cell r="E257" t="str">
            <v>Geographical area not subject to climate change physical risk - acute and chronic events</v>
          </cell>
          <cell r="H257">
            <v>60221434.25</v>
          </cell>
          <cell r="I257">
            <v>11725077117.5</v>
          </cell>
          <cell r="J257">
            <v>761.97844809999992</v>
          </cell>
          <cell r="K257">
            <v>194.69940003131029</v>
          </cell>
          <cell r="L257" t="str">
            <v>E</v>
          </cell>
          <cell r="M257">
            <v>3</v>
          </cell>
        </row>
        <row r="258">
          <cell r="A258" t="str">
            <v>F.41 - Construction of buildings</v>
          </cell>
          <cell r="B258" t="str">
            <v>Loans collateralised by residential immovable property</v>
          </cell>
          <cell r="C258">
            <v>1</v>
          </cell>
          <cell r="E258" t="str">
            <v>Geographical area subject to climate change physical risk - acute and chronic events</v>
          </cell>
          <cell r="H258">
            <v>14645008</v>
          </cell>
          <cell r="I258">
            <v>2322080238</v>
          </cell>
          <cell r="J258">
            <v>53.02719287</v>
          </cell>
          <cell r="K258">
            <v>158.55779921731693</v>
          </cell>
          <cell r="L258" t="str">
            <v>E</v>
          </cell>
          <cell r="M258">
            <v>3</v>
          </cell>
        </row>
        <row r="259">
          <cell r="A259" t="str">
            <v>L - Real estate activities</v>
          </cell>
          <cell r="B259" t="str">
            <v>Loans collateralised by residential immovable property</v>
          </cell>
          <cell r="C259">
            <v>1</v>
          </cell>
          <cell r="E259" t="str">
            <v>Geographical area not subject to climate change physical risk - acute and chronic events</v>
          </cell>
          <cell r="H259">
            <v>3272636.73</v>
          </cell>
          <cell r="I259">
            <v>188856558.88</v>
          </cell>
          <cell r="J259">
            <v>124.7137109</v>
          </cell>
          <cell r="K259">
            <v>57.707767302361113</v>
          </cell>
          <cell r="L259" t="str">
            <v>E</v>
          </cell>
          <cell r="M259">
            <v>1</v>
          </cell>
        </row>
        <row r="260">
          <cell r="A260" t="str">
            <v>Fysiker</v>
          </cell>
          <cell r="B260" t="str">
            <v>Loans collateralised by residential immovable property</v>
          </cell>
          <cell r="C260">
            <v>1</v>
          </cell>
          <cell r="E260" t="str">
            <v>Geographical area subject to climate change physical risk - acute and chronic events</v>
          </cell>
          <cell r="H260">
            <v>2930375</v>
          </cell>
          <cell r="I260">
            <v>351645000</v>
          </cell>
          <cell r="J260">
            <v>502.03345973</v>
          </cell>
          <cell r="K260">
            <v>120</v>
          </cell>
          <cell r="L260" t="str">
            <v>E</v>
          </cell>
          <cell r="M260">
            <v>2</v>
          </cell>
        </row>
        <row r="261">
          <cell r="A261" t="str">
            <v>Fysiker</v>
          </cell>
          <cell r="B261" t="str">
            <v>Loans collateralised by residential immovable property</v>
          </cell>
          <cell r="C261">
            <v>1</v>
          </cell>
          <cell r="E261" t="str">
            <v>Geographical area subject to climate change physical risk - acute and chronic events</v>
          </cell>
          <cell r="H261">
            <v>2110670</v>
          </cell>
          <cell r="I261">
            <v>245463160</v>
          </cell>
          <cell r="J261">
            <v>264.55639209999998</v>
          </cell>
          <cell r="K261">
            <v>116.29632296853606</v>
          </cell>
          <cell r="L261" t="str">
            <v>E</v>
          </cell>
          <cell r="M261">
            <v>2</v>
          </cell>
        </row>
        <row r="262">
          <cell r="A262" t="str">
            <v>Fysiker</v>
          </cell>
          <cell r="B262" t="str">
            <v>Loans collateralised by residential immovable property</v>
          </cell>
          <cell r="C262">
            <v>1</v>
          </cell>
          <cell r="E262" t="str">
            <v>Geographical area not subject to climate change physical risk - acute and chronic events</v>
          </cell>
          <cell r="H262">
            <v>1647473</v>
          </cell>
          <cell r="I262">
            <v>331893015</v>
          </cell>
          <cell r="J262">
            <v>37.114470929999996</v>
          </cell>
          <cell r="K262">
            <v>201.4558144503734</v>
          </cell>
          <cell r="L262" t="str">
            <v>E</v>
          </cell>
          <cell r="M262">
            <v>3</v>
          </cell>
        </row>
        <row r="263">
          <cell r="A263" t="str">
            <v>Fysiker</v>
          </cell>
          <cell r="B263" t="str">
            <v>Loans collateralised by residential immovable property</v>
          </cell>
          <cell r="C263">
            <v>1</v>
          </cell>
          <cell r="E263" t="str">
            <v>Geographical area not subject to climate change physical risk - acute and chronic events</v>
          </cell>
          <cell r="H263">
            <v>541649</v>
          </cell>
          <cell r="I263">
            <v>24710160</v>
          </cell>
          <cell r="J263">
            <v>10.813000569999998</v>
          </cell>
          <cell r="K263">
            <v>45.62024484490879</v>
          </cell>
          <cell r="L263" t="str">
            <v>E</v>
          </cell>
          <cell r="M263">
            <v>1</v>
          </cell>
        </row>
        <row r="264">
          <cell r="A264" t="str">
            <v>Fysiker</v>
          </cell>
          <cell r="B264" t="str">
            <v>Loans collateralised by residential immovable property</v>
          </cell>
          <cell r="C264">
            <v>1</v>
          </cell>
          <cell r="E264" t="str">
            <v>Geographical area subject to climate change physical risk - acute and chronic events</v>
          </cell>
          <cell r="H264">
            <v>42438492</v>
          </cell>
          <cell r="I264">
            <v>5001009582</v>
          </cell>
          <cell r="J264">
            <v>1777.0022072400002</v>
          </cell>
          <cell r="K264">
            <v>117.84135925470679</v>
          </cell>
          <cell r="L264" t="str">
            <v>E</v>
          </cell>
          <cell r="M264">
            <v>2</v>
          </cell>
        </row>
        <row r="265">
          <cell r="A265" t="str">
            <v>Fysiker</v>
          </cell>
          <cell r="B265" t="str">
            <v>Other/no collateral</v>
          </cell>
          <cell r="C265">
            <v>2</v>
          </cell>
          <cell r="E265" t="str">
            <v>Geographical area subject to climate change physical risk - acute and chronic events</v>
          </cell>
          <cell r="H265">
            <v>1138000</v>
          </cell>
          <cell r="I265">
            <v>529170000</v>
          </cell>
          <cell r="J265">
            <v>847.07785411999998</v>
          </cell>
          <cell r="K265">
            <v>465</v>
          </cell>
          <cell r="L265" t="str">
            <v>E</v>
          </cell>
          <cell r="M265">
            <v>4</v>
          </cell>
        </row>
        <row r="266">
          <cell r="A266" t="str">
            <v>Fysiker</v>
          </cell>
          <cell r="B266" t="str">
            <v>Other/no collateral</v>
          </cell>
          <cell r="C266">
            <v>2</v>
          </cell>
          <cell r="E266" t="str">
            <v>Geographical area not subject to climate change physical risk - acute and chronic events</v>
          </cell>
          <cell r="H266">
            <v>4603550</v>
          </cell>
          <cell r="I266">
            <v>2068900150</v>
          </cell>
          <cell r="J266">
            <v>5993.5547727600024</v>
          </cell>
          <cell r="K266">
            <v>449.41407174897631</v>
          </cell>
          <cell r="L266" t="str">
            <v>E</v>
          </cell>
          <cell r="M266">
            <v>4</v>
          </cell>
        </row>
        <row r="267">
          <cell r="A267" t="str">
            <v>F.41 - Construction of buildings</v>
          </cell>
          <cell r="B267" t="str">
            <v>Loans collateralised by residential immovable property</v>
          </cell>
          <cell r="C267">
            <v>1</v>
          </cell>
          <cell r="E267" t="str">
            <v>Geographical area not subject to climate change physical risk - acute and chronic events</v>
          </cell>
          <cell r="H267">
            <v>12893958</v>
          </cell>
          <cell r="I267">
            <v>2176854969</v>
          </cell>
          <cell r="J267">
            <v>109.50482255</v>
          </cell>
          <cell r="K267">
            <v>168.82752130881767</v>
          </cell>
          <cell r="L267" t="str">
            <v>E</v>
          </cell>
          <cell r="M267">
            <v>3</v>
          </cell>
        </row>
        <row r="268">
          <cell r="A268" t="str">
            <v>Fysiker</v>
          </cell>
          <cell r="B268" t="str">
            <v>Loans collateralised by residential immovable property</v>
          </cell>
          <cell r="C268">
            <v>1</v>
          </cell>
          <cell r="E268" t="str">
            <v>Geographical area not subject to climate change physical risk - acute and chronic events</v>
          </cell>
          <cell r="H268">
            <v>762536</v>
          </cell>
          <cell r="I268">
            <v>89793034</v>
          </cell>
          <cell r="J268">
            <v>178.03684088999998</v>
          </cell>
          <cell r="K268">
            <v>117.75579644764312</v>
          </cell>
          <cell r="L268" t="str">
            <v>E</v>
          </cell>
          <cell r="M268">
            <v>2</v>
          </cell>
        </row>
        <row r="269">
          <cell r="A269" t="str">
            <v>Fysiker</v>
          </cell>
          <cell r="B269" t="str">
            <v>Loans collateralised by residential immovable property</v>
          </cell>
          <cell r="C269">
            <v>1</v>
          </cell>
          <cell r="E269" t="str">
            <v>Geographical area not subject to climate change physical risk - acute and chronic events</v>
          </cell>
          <cell r="H269">
            <v>618750</v>
          </cell>
          <cell r="I269">
            <v>74250000</v>
          </cell>
          <cell r="J269">
            <v>25.20429463</v>
          </cell>
          <cell r="K269">
            <v>120</v>
          </cell>
          <cell r="L269" t="str">
            <v>E</v>
          </cell>
          <cell r="M269">
            <v>2</v>
          </cell>
        </row>
        <row r="270">
          <cell r="A270" t="str">
            <v>Fysiker</v>
          </cell>
          <cell r="B270" t="str">
            <v>Other/no collateral</v>
          </cell>
          <cell r="C270">
            <v>1</v>
          </cell>
          <cell r="E270" t="str">
            <v>Geographical area subject to climate change physical risk - acute and chronic events</v>
          </cell>
          <cell r="H270">
            <v>32400929</v>
          </cell>
          <cell r="I270">
            <v>14683193418</v>
          </cell>
          <cell r="J270">
            <v>540.76822688000004</v>
          </cell>
          <cell r="K270">
            <v>453.17198830934757</v>
          </cell>
          <cell r="L270" t="str">
            <v>E</v>
          </cell>
          <cell r="M270">
            <v>4</v>
          </cell>
        </row>
        <row r="271">
          <cell r="A271" t="str">
            <v>Fysiker</v>
          </cell>
          <cell r="B271" t="str">
            <v>Loans collateralised by residential immovable property</v>
          </cell>
          <cell r="C271">
            <v>1</v>
          </cell>
          <cell r="E271" t="str">
            <v>Geographical area not subject to climate change physical risk - acute and chronic events</v>
          </cell>
          <cell r="H271">
            <v>6466792</v>
          </cell>
          <cell r="I271">
            <v>775121040</v>
          </cell>
          <cell r="J271">
            <v>118.09258423999998</v>
          </cell>
          <cell r="K271">
            <v>119.86175525670224</v>
          </cell>
          <cell r="L271" t="str">
            <v>E</v>
          </cell>
          <cell r="M271">
            <v>2</v>
          </cell>
        </row>
        <row r="272">
          <cell r="A272" t="str">
            <v>Fysiker</v>
          </cell>
          <cell r="B272" t="str">
            <v>Loans collateralised by residential immovable property</v>
          </cell>
          <cell r="C272">
            <v>1</v>
          </cell>
          <cell r="E272" t="str">
            <v>Geographical area subject to climate change physical risk - acute and chronic events</v>
          </cell>
          <cell r="H272">
            <v>200545</v>
          </cell>
          <cell r="I272">
            <v>39265311</v>
          </cell>
          <cell r="J272">
            <v>1.04513108</v>
          </cell>
          <cell r="K272">
            <v>195.79301902316189</v>
          </cell>
          <cell r="L272" t="str">
            <v>E</v>
          </cell>
          <cell r="M272">
            <v>3</v>
          </cell>
        </row>
        <row r="273">
          <cell r="A273" t="str">
            <v>Fysiker</v>
          </cell>
          <cell r="B273" t="str">
            <v>Loans collateralised by residential immovable property</v>
          </cell>
          <cell r="C273">
            <v>1</v>
          </cell>
          <cell r="E273" t="str">
            <v>Geographical area not subject to climate change physical risk - acute and chronic events</v>
          </cell>
          <cell r="H273">
            <v>30365729.949999996</v>
          </cell>
          <cell r="I273">
            <v>3584339319.8199997</v>
          </cell>
          <cell r="J273">
            <v>4618.5479750800014</v>
          </cell>
          <cell r="K273">
            <v>118.03896450775096</v>
          </cell>
          <cell r="L273" t="str">
            <v>E</v>
          </cell>
          <cell r="M273">
            <v>2</v>
          </cell>
        </row>
        <row r="274">
          <cell r="A274" t="str">
            <v>Fysiker</v>
          </cell>
          <cell r="B274" t="str">
            <v>Other/no collateral</v>
          </cell>
          <cell r="C274">
            <v>1</v>
          </cell>
          <cell r="E274" t="str">
            <v>Geographical area not subject to climate change physical risk - acute and chronic events</v>
          </cell>
          <cell r="H274">
            <v>96090830.999999881</v>
          </cell>
          <cell r="I274">
            <v>43635656731.999962</v>
          </cell>
          <cell r="J274">
            <v>3585.8355648100019</v>
          </cell>
          <cell r="K274">
            <v>454.10843342586992</v>
          </cell>
          <cell r="L274" t="str">
            <v>E</v>
          </cell>
          <cell r="M274">
            <v>4</v>
          </cell>
        </row>
        <row r="275">
          <cell r="A275" t="str">
            <v>Fysiker</v>
          </cell>
          <cell r="B275" t="str">
            <v>Other/no collateral</v>
          </cell>
          <cell r="C275">
            <v>1</v>
          </cell>
          <cell r="E275" t="str">
            <v>Geographical area not subject to climate change physical risk - acute and chronic events</v>
          </cell>
          <cell r="H275">
            <v>653316</v>
          </cell>
          <cell r="I275">
            <v>122823408</v>
          </cell>
          <cell r="J275">
            <v>44.91253304</v>
          </cell>
          <cell r="K275">
            <v>188</v>
          </cell>
          <cell r="L275" t="str">
            <v>E</v>
          </cell>
          <cell r="M275">
            <v>3</v>
          </cell>
        </row>
        <row r="276">
          <cell r="A276" t="str">
            <v>Fysiker</v>
          </cell>
          <cell r="B276" t="str">
            <v>Loans collateralised by residential immovable property</v>
          </cell>
          <cell r="C276">
            <v>1</v>
          </cell>
          <cell r="E276" t="str">
            <v>Geographical area subject to climate change physical risk - acute and chronic events</v>
          </cell>
          <cell r="H276">
            <v>931998</v>
          </cell>
          <cell r="I276">
            <v>171138968</v>
          </cell>
          <cell r="J276">
            <v>43.388468160000002</v>
          </cell>
          <cell r="K276">
            <v>183.62589619291029</v>
          </cell>
          <cell r="L276" t="str">
            <v>E</v>
          </cell>
          <cell r="M276">
            <v>3</v>
          </cell>
        </row>
        <row r="277">
          <cell r="A277" t="str">
            <v>Fysiker</v>
          </cell>
          <cell r="B277" t="str">
            <v>Loans collateralised by residential immovable property</v>
          </cell>
          <cell r="C277">
            <v>3</v>
          </cell>
          <cell r="E277" t="str">
            <v>Geographical area subject to climate change physical risk - acute and chronic events</v>
          </cell>
          <cell r="H277">
            <v>622001.99999996996</v>
          </cell>
          <cell r="I277">
            <v>253859267.9999876</v>
          </cell>
          <cell r="J277">
            <v>29648.866126289995</v>
          </cell>
          <cell r="K277">
            <v>408.13255905929543</v>
          </cell>
          <cell r="L277" t="str">
            <v>E</v>
          </cell>
          <cell r="M277">
            <v>4</v>
          </cell>
        </row>
        <row r="278">
          <cell r="A278" t="str">
            <v>Fysiker</v>
          </cell>
          <cell r="B278" t="str">
            <v>Loans collateralised by residential immovable property</v>
          </cell>
          <cell r="C278">
            <v>3</v>
          </cell>
          <cell r="E278" t="str">
            <v>Geographical area subject to climate change physical risk - acute and chronic events</v>
          </cell>
          <cell r="H278">
            <v>10464580</v>
          </cell>
          <cell r="I278">
            <v>4563072360</v>
          </cell>
          <cell r="J278">
            <v>522591.67703099997</v>
          </cell>
          <cell r="K278">
            <v>436.04925950205359</v>
          </cell>
          <cell r="L278" t="str">
            <v>E</v>
          </cell>
          <cell r="M278">
            <v>4</v>
          </cell>
        </row>
        <row r="279">
          <cell r="A279" t="str">
            <v>Fysiker</v>
          </cell>
          <cell r="B279" t="str">
            <v>Loans collateralised by residential immovable property</v>
          </cell>
          <cell r="C279">
            <v>1</v>
          </cell>
          <cell r="E279" t="str">
            <v>Geographical area subject to climate change physical risk - acute and chronic events</v>
          </cell>
          <cell r="H279">
            <v>30450</v>
          </cell>
          <cell r="I279">
            <v>1040550</v>
          </cell>
          <cell r="J279">
            <v>0.19417748000000001</v>
          </cell>
          <cell r="K279">
            <v>34.172413793103445</v>
          </cell>
          <cell r="L279" t="str">
            <v>E</v>
          </cell>
          <cell r="M279">
            <v>1</v>
          </cell>
        </row>
        <row r="280">
          <cell r="A280" t="str">
            <v>Fysiker</v>
          </cell>
          <cell r="B280" t="str">
            <v>Loans collateralised by residential immovable property</v>
          </cell>
          <cell r="C280">
            <v>1</v>
          </cell>
          <cell r="E280" t="str">
            <v>Geographical area subject to climate change physical risk - acute and chronic events</v>
          </cell>
          <cell r="H280">
            <v>448945037.99999988</v>
          </cell>
          <cell r="I280">
            <v>200797149052.99991</v>
          </cell>
          <cell r="J280">
            <v>74876.691821050001</v>
          </cell>
          <cell r="K280">
            <v>447.26443563677378</v>
          </cell>
          <cell r="L280" t="str">
            <v>E</v>
          </cell>
          <cell r="M280">
            <v>4</v>
          </cell>
        </row>
        <row r="281">
          <cell r="A281" t="str">
            <v>Fysiker</v>
          </cell>
          <cell r="B281" t="str">
            <v>Loans collateralised by residential immovable property</v>
          </cell>
          <cell r="C281">
            <v>3</v>
          </cell>
          <cell r="E281" t="str">
            <v>Geographical area not subject to climate change physical risk - acute and chronic events</v>
          </cell>
          <cell r="H281">
            <v>1809386</v>
          </cell>
          <cell r="I281">
            <v>803198436</v>
          </cell>
          <cell r="J281">
            <v>95352.813235999987</v>
          </cell>
          <cell r="K281">
            <v>443.90662688890046</v>
          </cell>
          <cell r="L281" t="str">
            <v>E</v>
          </cell>
          <cell r="M281">
            <v>4</v>
          </cell>
        </row>
        <row r="282">
          <cell r="A282" t="str">
            <v>Fysiker</v>
          </cell>
          <cell r="B282" t="str">
            <v>Loans collateralised by residential immovable property</v>
          </cell>
          <cell r="C282">
            <v>3</v>
          </cell>
          <cell r="E282" t="str">
            <v>Geographical area not subject to climate change physical risk - acute and chronic events</v>
          </cell>
          <cell r="H282">
            <v>767000</v>
          </cell>
          <cell r="I282">
            <v>220896000</v>
          </cell>
          <cell r="J282">
            <v>5727.2259193</v>
          </cell>
          <cell r="K282">
            <v>288</v>
          </cell>
          <cell r="L282" t="str">
            <v>E</v>
          </cell>
          <cell r="M282">
            <v>4</v>
          </cell>
        </row>
        <row r="283">
          <cell r="A283" t="str">
            <v>Fysiker</v>
          </cell>
          <cell r="B283" t="str">
            <v>Loans collateralised by residential immovable property</v>
          </cell>
          <cell r="C283">
            <v>1</v>
          </cell>
          <cell r="E283" t="str">
            <v>Geographical area subject to climate change physical risk - acute and chronic events</v>
          </cell>
          <cell r="H283">
            <v>2487939</v>
          </cell>
          <cell r="I283">
            <v>454909736</v>
          </cell>
          <cell r="J283">
            <v>16.088202669999998</v>
          </cell>
          <cell r="K283">
            <v>182.84601672307883</v>
          </cell>
          <cell r="L283" t="str">
            <v>E</v>
          </cell>
          <cell r="M283">
            <v>3</v>
          </cell>
        </row>
        <row r="284">
          <cell r="A284" t="str">
            <v>Fysiker</v>
          </cell>
          <cell r="B284" t="str">
            <v>Loans collateralised by residential immovable property</v>
          </cell>
          <cell r="C284">
            <v>1</v>
          </cell>
          <cell r="E284" t="str">
            <v>Geographical area subject to climate change physical risk - acute and chronic events</v>
          </cell>
          <cell r="H284">
            <v>595909</v>
          </cell>
          <cell r="I284">
            <v>24552587</v>
          </cell>
          <cell r="J284">
            <v>18.461470040000002</v>
          </cell>
          <cell r="K284">
            <v>41.201906666957541</v>
          </cell>
          <cell r="L284" t="str">
            <v>E</v>
          </cell>
          <cell r="M284">
            <v>1</v>
          </cell>
        </row>
        <row r="285">
          <cell r="A285" t="str">
            <v>Fysiker</v>
          </cell>
          <cell r="B285" t="str">
            <v>Loans collateralised by residential immovable property</v>
          </cell>
          <cell r="C285">
            <v>1</v>
          </cell>
          <cell r="E285" t="str">
            <v>Geographical area subject to climate change physical risk - acute and chronic events</v>
          </cell>
          <cell r="H285">
            <v>763984681.00000012</v>
          </cell>
          <cell r="I285">
            <v>338682859234</v>
          </cell>
          <cell r="J285">
            <v>139559.26619467966</v>
          </cell>
          <cell r="K285">
            <v>443.3110606232168</v>
          </cell>
          <cell r="L285" t="str">
            <v>E</v>
          </cell>
          <cell r="M285">
            <v>4</v>
          </cell>
        </row>
        <row r="286">
          <cell r="A286" t="str">
            <v>Fysiker</v>
          </cell>
          <cell r="B286" t="str">
            <v>Loans collateralised by residential immovable property</v>
          </cell>
          <cell r="C286">
            <v>2</v>
          </cell>
          <cell r="E286" t="str">
            <v>Geographical area subject to climate change physical risk - acute and chronic events</v>
          </cell>
          <cell r="H286">
            <v>130000</v>
          </cell>
          <cell r="I286">
            <v>15340000</v>
          </cell>
          <cell r="J286">
            <v>1277.9038138000001</v>
          </cell>
          <cell r="K286">
            <v>118</v>
          </cell>
          <cell r="L286" t="str">
            <v>E</v>
          </cell>
          <cell r="M286">
            <v>2</v>
          </cell>
        </row>
        <row r="287">
          <cell r="A287" t="str">
            <v>Fysiker</v>
          </cell>
          <cell r="B287" t="str">
            <v>Loans collateralised by residential immovable property</v>
          </cell>
          <cell r="C287">
            <v>2</v>
          </cell>
          <cell r="E287" t="str">
            <v>Geographical area subject to climate change physical risk - acute and chronic events</v>
          </cell>
          <cell r="H287">
            <v>1404691</v>
          </cell>
          <cell r="I287">
            <v>264877443</v>
          </cell>
          <cell r="J287">
            <v>687.3689820300001</v>
          </cell>
          <cell r="K287">
            <v>188.56634163670159</v>
          </cell>
          <cell r="L287" t="str">
            <v>E</v>
          </cell>
          <cell r="M287">
            <v>3</v>
          </cell>
        </row>
        <row r="288">
          <cell r="A288" t="str">
            <v>F.41 - Construction of buildings</v>
          </cell>
          <cell r="B288" t="str">
            <v>Loans collateralised by residential immovable property</v>
          </cell>
          <cell r="C288">
            <v>1</v>
          </cell>
          <cell r="E288" t="str">
            <v>Geographical area subject to climate change physical risk - acute and chronic events</v>
          </cell>
          <cell r="H288">
            <v>2700265</v>
          </cell>
          <cell r="I288">
            <v>162015900</v>
          </cell>
          <cell r="J288">
            <v>15.982435649999999</v>
          </cell>
          <cell r="K288">
            <v>60</v>
          </cell>
          <cell r="L288" t="str">
            <v>E</v>
          </cell>
          <cell r="M288">
            <v>1</v>
          </cell>
        </row>
        <row r="289">
          <cell r="A289" t="str">
            <v>Fysiker</v>
          </cell>
          <cell r="B289" t="str">
            <v>Loans collateralised by residential immovable property</v>
          </cell>
          <cell r="C289">
            <v>2</v>
          </cell>
          <cell r="E289" t="str">
            <v>Geographical area subject to climate change physical risk - acute and chronic events</v>
          </cell>
          <cell r="H289">
            <v>7849270</v>
          </cell>
          <cell r="I289">
            <v>931262840</v>
          </cell>
          <cell r="J289">
            <v>13058.121500120002</v>
          </cell>
          <cell r="K289">
            <v>118.64324198301243</v>
          </cell>
          <cell r="L289" t="str">
            <v>E</v>
          </cell>
          <cell r="M289">
            <v>2</v>
          </cell>
        </row>
        <row r="290">
          <cell r="A290" t="str">
            <v>Fysiker</v>
          </cell>
          <cell r="B290" t="str">
            <v>Loans collateralised by residential immovable property</v>
          </cell>
          <cell r="C290">
            <v>1</v>
          </cell>
          <cell r="E290" t="str">
            <v>Geographical area subject to climate change physical risk - acute and chronic events</v>
          </cell>
          <cell r="H290">
            <v>45838563</v>
          </cell>
          <cell r="I290">
            <v>9602141132</v>
          </cell>
          <cell r="J290">
            <v>525.15620350000006</v>
          </cell>
          <cell r="K290">
            <v>209.47735931425251</v>
          </cell>
          <cell r="L290" t="str">
            <v>E</v>
          </cell>
          <cell r="M290">
            <v>3</v>
          </cell>
        </row>
        <row r="291">
          <cell r="A291" t="str">
            <v>Fysiker</v>
          </cell>
          <cell r="B291" t="str">
            <v>Loans collateralised by residential immovable property</v>
          </cell>
          <cell r="C291">
            <v>1</v>
          </cell>
          <cell r="E291" t="str">
            <v>Geographical area subject to climate change physical risk - acute and chronic events</v>
          </cell>
          <cell r="H291">
            <v>2949625554.0000014</v>
          </cell>
          <cell r="I291">
            <v>1310426548726</v>
          </cell>
          <cell r="J291">
            <v>465236.01681208092</v>
          </cell>
          <cell r="K291">
            <v>444.26878081149124</v>
          </cell>
          <cell r="L291" t="str">
            <v>E</v>
          </cell>
          <cell r="M291">
            <v>4</v>
          </cell>
        </row>
        <row r="292">
          <cell r="A292" t="str">
            <v>Fysiker</v>
          </cell>
          <cell r="B292" t="str">
            <v>Loans collateralised by residential immovable property</v>
          </cell>
          <cell r="C292">
            <v>2</v>
          </cell>
          <cell r="E292" t="str">
            <v>Geographical area subject to climate change physical risk - acute and chronic events</v>
          </cell>
          <cell r="H292">
            <v>6406060</v>
          </cell>
          <cell r="I292">
            <v>2859579281</v>
          </cell>
          <cell r="J292">
            <v>9836.5807234599961</v>
          </cell>
          <cell r="K292">
            <v>446.38659035350901</v>
          </cell>
          <cell r="L292" t="str">
            <v>F</v>
          </cell>
          <cell r="M292">
            <v>4</v>
          </cell>
        </row>
        <row r="293">
          <cell r="A293" t="str">
            <v>Fysiker</v>
          </cell>
          <cell r="B293" t="str">
            <v>Loans collateralised by residential immovable property</v>
          </cell>
          <cell r="C293">
            <v>2</v>
          </cell>
          <cell r="E293" t="str">
            <v>Geographical area subject to climate change physical risk - acute and chronic events</v>
          </cell>
          <cell r="H293">
            <v>43210848</v>
          </cell>
          <cell r="I293">
            <v>19342350011</v>
          </cell>
          <cell r="J293">
            <v>142199.71751726011</v>
          </cell>
          <cell r="K293">
            <v>447.62717942957289</v>
          </cell>
          <cell r="L293" t="str">
            <v>F</v>
          </cell>
          <cell r="M293">
            <v>4</v>
          </cell>
        </row>
        <row r="294">
          <cell r="A294" t="str">
            <v>Fysiker</v>
          </cell>
          <cell r="B294" t="str">
            <v>Loans collateralised by residential immovable property</v>
          </cell>
          <cell r="C294">
            <v>2</v>
          </cell>
          <cell r="E294" t="str">
            <v>Geographical area subject to climate change physical risk - acute and chronic events</v>
          </cell>
          <cell r="H294">
            <v>941552292.99999988</v>
          </cell>
          <cell r="I294">
            <v>423933912592.00012</v>
          </cell>
          <cell r="J294">
            <v>2799544.8094525249</v>
          </cell>
          <cell r="K294">
            <v>450.24999221365624</v>
          </cell>
          <cell r="L294" t="str">
            <v>F</v>
          </cell>
          <cell r="M294">
            <v>4</v>
          </cell>
        </row>
        <row r="295">
          <cell r="A295" t="str">
            <v>Fysiker</v>
          </cell>
          <cell r="B295" t="str">
            <v>Loans collateralised by residential immovable property</v>
          </cell>
          <cell r="C295">
            <v>2</v>
          </cell>
          <cell r="E295" t="str">
            <v>Geographical area not subject to climate change physical risk - acute and chronic events</v>
          </cell>
          <cell r="H295">
            <v>9926006</v>
          </cell>
          <cell r="I295">
            <v>4333887190</v>
          </cell>
          <cell r="J295">
            <v>59481.774440510009</v>
          </cell>
          <cell r="K295">
            <v>436.61944089092833</v>
          </cell>
          <cell r="L295" t="str">
            <v>F</v>
          </cell>
          <cell r="M295">
            <v>4</v>
          </cell>
        </row>
        <row r="296">
          <cell r="A296" t="str">
            <v>Fysiker</v>
          </cell>
          <cell r="B296" t="str">
            <v>Loans collateralised by residential immovable property</v>
          </cell>
          <cell r="C296">
            <v>2</v>
          </cell>
          <cell r="E296" t="str">
            <v>Geographical area not subject to climate change physical risk - acute and chronic events</v>
          </cell>
          <cell r="H296">
            <v>9862043</v>
          </cell>
          <cell r="I296">
            <v>4503417787</v>
          </cell>
          <cell r="J296">
            <v>25635.356255459999</v>
          </cell>
          <cell r="K296">
            <v>456.64146739169564</v>
          </cell>
          <cell r="L296" t="str">
            <v>F</v>
          </cell>
          <cell r="M296">
            <v>4</v>
          </cell>
        </row>
        <row r="297">
          <cell r="A297" t="str">
            <v>Fysiker</v>
          </cell>
          <cell r="B297" t="str">
            <v>Loans collateralised by residential immovable property</v>
          </cell>
          <cell r="C297">
            <v>1</v>
          </cell>
          <cell r="E297" t="str">
            <v>Geographical area not subject to climate change physical risk - acute and chronic events</v>
          </cell>
          <cell r="H297">
            <v>182221763</v>
          </cell>
          <cell r="I297">
            <v>80675707393</v>
          </cell>
          <cell r="J297">
            <v>24146.462931039994</v>
          </cell>
          <cell r="K297">
            <v>442.73365631414731</v>
          </cell>
          <cell r="L297" t="str">
            <v>F</v>
          </cell>
          <cell r="M297">
            <v>4</v>
          </cell>
        </row>
        <row r="298">
          <cell r="A298" t="str">
            <v>Fysiker</v>
          </cell>
          <cell r="B298" t="str">
            <v>Loans collateralised by residential immovable property</v>
          </cell>
          <cell r="C298">
            <v>2</v>
          </cell>
          <cell r="E298" t="str">
            <v>Geographical area not subject to climate change physical risk - acute and chronic events</v>
          </cell>
          <cell r="H298">
            <v>547312823</v>
          </cell>
          <cell r="I298">
            <v>245122640757</v>
          </cell>
          <cell r="J298">
            <v>1408927.9995058388</v>
          </cell>
          <cell r="K298">
            <v>447.86570030170844</v>
          </cell>
          <cell r="L298" t="str">
            <v>F</v>
          </cell>
          <cell r="M298">
            <v>4</v>
          </cell>
        </row>
        <row r="299">
          <cell r="A299" t="str">
            <v>Fysiker</v>
          </cell>
          <cell r="B299" t="str">
            <v>Loans collateralised by residential immovable property</v>
          </cell>
          <cell r="C299">
            <v>1</v>
          </cell>
          <cell r="E299" t="str">
            <v>Geographical area not subject to climate change physical risk - acute and chronic events</v>
          </cell>
          <cell r="H299">
            <v>561895</v>
          </cell>
          <cell r="I299">
            <v>134292905</v>
          </cell>
          <cell r="J299">
            <v>394.65180359999999</v>
          </cell>
          <cell r="K299">
            <v>239</v>
          </cell>
          <cell r="L299" t="str">
            <v>F</v>
          </cell>
          <cell r="M299">
            <v>3</v>
          </cell>
        </row>
        <row r="300">
          <cell r="A300" t="str">
            <v>Fysiker</v>
          </cell>
          <cell r="B300" t="str">
            <v>Loans collateralised by residential immovable property</v>
          </cell>
          <cell r="C300">
            <v>1</v>
          </cell>
          <cell r="E300" t="str">
            <v>Geographical area not subject to climate change physical risk - acute and chronic events</v>
          </cell>
          <cell r="H300">
            <v>264042077.99999991</v>
          </cell>
          <cell r="I300">
            <v>117870279968.99998</v>
          </cell>
          <cell r="J300">
            <v>43394.835669119951</v>
          </cell>
          <cell r="K300">
            <v>446.4071819984693</v>
          </cell>
          <cell r="L300" t="str">
            <v>F</v>
          </cell>
          <cell r="M300">
            <v>4</v>
          </cell>
        </row>
        <row r="301">
          <cell r="A301" t="str">
            <v>L - Real estate activities</v>
          </cell>
          <cell r="B301" t="str">
            <v>Loans collateralised by residential immovable property</v>
          </cell>
          <cell r="C301">
            <v>2</v>
          </cell>
          <cell r="E301" t="str">
            <v>Geographical area not subject to climate change physical risk - acute and chronic events</v>
          </cell>
          <cell r="H301">
            <v>6162500</v>
          </cell>
          <cell r="I301">
            <v>2816262500</v>
          </cell>
          <cell r="J301">
            <v>2965.3473457</v>
          </cell>
          <cell r="K301">
            <v>457</v>
          </cell>
          <cell r="L301" t="str">
            <v>F</v>
          </cell>
          <cell r="M301">
            <v>4</v>
          </cell>
        </row>
        <row r="302">
          <cell r="A302" t="str">
            <v>Fysiker</v>
          </cell>
          <cell r="B302" t="str">
            <v>Loans collateralised by residential immovable property</v>
          </cell>
          <cell r="C302">
            <v>1</v>
          </cell>
          <cell r="E302" t="str">
            <v>Geographical area not subject to climate change physical risk - acute and chronic events</v>
          </cell>
          <cell r="H302">
            <v>17466750</v>
          </cell>
          <cell r="I302">
            <v>3427655870</v>
          </cell>
          <cell r="J302">
            <v>204.08426471000001</v>
          </cell>
          <cell r="K302">
            <v>196.23890363118497</v>
          </cell>
          <cell r="L302" t="str">
            <v>F</v>
          </cell>
          <cell r="M302">
            <v>3</v>
          </cell>
        </row>
        <row r="303">
          <cell r="A303" t="str">
            <v>F.41 - Construction of buildings</v>
          </cell>
          <cell r="B303" t="str">
            <v>Loans collateralised by residential immovable property</v>
          </cell>
          <cell r="C303">
            <v>1</v>
          </cell>
          <cell r="E303" t="str">
            <v>Geographical area not subject to climate change physical risk - acute and chronic events</v>
          </cell>
          <cell r="H303">
            <v>622604</v>
          </cell>
          <cell r="I303">
            <v>149424960</v>
          </cell>
          <cell r="J303">
            <v>10.63239233</v>
          </cell>
          <cell r="K303">
            <v>240</v>
          </cell>
          <cell r="L303" t="str">
            <v>F</v>
          </cell>
          <cell r="M303">
            <v>3</v>
          </cell>
        </row>
        <row r="304">
          <cell r="A304" t="str">
            <v>Fysiker</v>
          </cell>
          <cell r="B304" t="str">
            <v>Loans collateralised by residential immovable property</v>
          </cell>
          <cell r="C304">
            <v>1</v>
          </cell>
          <cell r="E304" t="str">
            <v>Geographical area not subject to climate change physical risk - acute and chronic events</v>
          </cell>
          <cell r="H304">
            <v>9857466341.9999924</v>
          </cell>
          <cell r="I304">
            <v>4403422045598.9971</v>
          </cell>
          <cell r="J304">
            <v>1025001.5820416103</v>
          </cell>
          <cell r="K304">
            <v>446.70931584490523</v>
          </cell>
          <cell r="L304" t="str">
            <v>F</v>
          </cell>
          <cell r="M304">
            <v>4</v>
          </cell>
        </row>
        <row r="305">
          <cell r="A305" t="str">
            <v>L - Real estate activities</v>
          </cell>
          <cell r="B305" t="str">
            <v>Loans collateralised by residential immovable property</v>
          </cell>
          <cell r="C305">
            <v>1</v>
          </cell>
          <cell r="E305" t="str">
            <v>Geographical area not subject to climate change physical risk - acute and chronic events</v>
          </cell>
          <cell r="H305">
            <v>7687860.1799999997</v>
          </cell>
          <cell r="I305">
            <v>784661215.15999997</v>
          </cell>
          <cell r="J305">
            <v>150.62811917000002</v>
          </cell>
          <cell r="K305">
            <v>102.06496954787229</v>
          </cell>
          <cell r="L305" t="str">
            <v>F</v>
          </cell>
          <cell r="M305">
            <v>2</v>
          </cell>
        </row>
        <row r="306">
          <cell r="A306" t="str">
            <v>Fysiker</v>
          </cell>
          <cell r="B306" t="str">
            <v>Loans collateralised by residential immovable property</v>
          </cell>
          <cell r="C306">
            <v>1</v>
          </cell>
          <cell r="E306" t="str">
            <v>Geographical area not subject to climate change physical risk - acute and chronic events</v>
          </cell>
          <cell r="H306">
            <v>61820</v>
          </cell>
          <cell r="I306">
            <v>2961460</v>
          </cell>
          <cell r="J306">
            <v>0.97230706</v>
          </cell>
          <cell r="K306">
            <v>47.904561630540279</v>
          </cell>
          <cell r="L306" t="str">
            <v>F</v>
          </cell>
          <cell r="M306">
            <v>1</v>
          </cell>
        </row>
        <row r="307">
          <cell r="A307" t="str">
            <v>F.41 - Construction of buildings</v>
          </cell>
          <cell r="B307" t="str">
            <v>Loans collateralised by residential immovable property</v>
          </cell>
          <cell r="C307">
            <v>1</v>
          </cell>
          <cell r="E307" t="str">
            <v>Geographical area subject to climate change physical risk - acute and chronic events</v>
          </cell>
          <cell r="H307">
            <v>2813802</v>
          </cell>
          <cell r="I307">
            <v>419256498</v>
          </cell>
          <cell r="J307">
            <v>15.389747460000001</v>
          </cell>
          <cell r="K307">
            <v>149</v>
          </cell>
          <cell r="L307" t="str">
            <v>F</v>
          </cell>
          <cell r="M307">
            <v>3</v>
          </cell>
        </row>
        <row r="308">
          <cell r="A308" t="str">
            <v>L - Real estate activities</v>
          </cell>
          <cell r="B308" t="str">
            <v>Loans collateralised by residential immovable property</v>
          </cell>
          <cell r="C308">
            <v>1</v>
          </cell>
          <cell r="E308" t="str">
            <v>Geographical area subject to climate change physical risk - acute and chronic events</v>
          </cell>
          <cell r="H308">
            <v>2681381205</v>
          </cell>
          <cell r="I308">
            <v>1363388856655</v>
          </cell>
          <cell r="J308">
            <v>56541.534899330007</v>
          </cell>
          <cell r="K308">
            <v>508.46513510002768</v>
          </cell>
          <cell r="L308" t="str">
            <v>F</v>
          </cell>
          <cell r="M308">
            <v>4</v>
          </cell>
        </row>
        <row r="309">
          <cell r="A309" t="str">
            <v>Fysiker</v>
          </cell>
          <cell r="B309" t="str">
            <v>Loans collateralised by residential immovable property</v>
          </cell>
          <cell r="C309">
            <v>2</v>
          </cell>
          <cell r="E309" t="str">
            <v>Geographical area not subject to climate change physical risk - acute and chronic events</v>
          </cell>
          <cell r="H309">
            <v>224564</v>
          </cell>
          <cell r="I309">
            <v>52323412</v>
          </cell>
          <cell r="J309">
            <v>77.121114219999995</v>
          </cell>
          <cell r="K309">
            <v>233</v>
          </cell>
          <cell r="L309" t="str">
            <v>F</v>
          </cell>
          <cell r="M309">
            <v>3</v>
          </cell>
        </row>
        <row r="310">
          <cell r="A310" t="str">
            <v>L - Real estate activities</v>
          </cell>
          <cell r="B310" t="str">
            <v>Loans collateralised by residential immovable property</v>
          </cell>
          <cell r="C310">
            <v>1</v>
          </cell>
          <cell r="E310" t="str">
            <v>Geographical area not subject to climate change physical risk - acute and chronic events</v>
          </cell>
          <cell r="H310">
            <v>1678105869</v>
          </cell>
          <cell r="I310">
            <v>753679356963</v>
          </cell>
          <cell r="J310">
            <v>38004.326194470006</v>
          </cell>
          <cell r="K310">
            <v>449.12503488955974</v>
          </cell>
          <cell r="L310" t="str">
            <v>F</v>
          </cell>
          <cell r="M310">
            <v>4</v>
          </cell>
        </row>
        <row r="311">
          <cell r="A311" t="str">
            <v>L - Real estate activities</v>
          </cell>
          <cell r="B311" t="str">
            <v>Loans collateralised by residential immovable property</v>
          </cell>
          <cell r="C311">
            <v>1</v>
          </cell>
          <cell r="E311" t="str">
            <v>Geographical area subject to climate change physical risk - acute and chronic events</v>
          </cell>
          <cell r="H311">
            <v>142825000</v>
          </cell>
          <cell r="I311">
            <v>20159125000</v>
          </cell>
          <cell r="J311">
            <v>2241.5967404599996</v>
          </cell>
          <cell r="K311">
            <v>141.14563276737266</v>
          </cell>
          <cell r="L311" t="str">
            <v>F</v>
          </cell>
          <cell r="M311">
            <v>3</v>
          </cell>
        </row>
        <row r="312">
          <cell r="A312" t="str">
            <v>L - Real estate activities</v>
          </cell>
          <cell r="B312" t="str">
            <v>Loans collateralised by residential immovable property</v>
          </cell>
          <cell r="C312">
            <v>1</v>
          </cell>
          <cell r="E312" t="str">
            <v>Geographical area not subject to climate change physical risk - acute and chronic events</v>
          </cell>
          <cell r="H312">
            <v>24493215</v>
          </cell>
          <cell r="I312">
            <v>5364927280</v>
          </cell>
          <cell r="J312">
            <v>226.61407297</v>
          </cell>
          <cell r="K312">
            <v>219.03728359057806</v>
          </cell>
          <cell r="L312" t="str">
            <v>F</v>
          </cell>
          <cell r="M312">
            <v>3</v>
          </cell>
        </row>
        <row r="313">
          <cell r="A313" t="str">
            <v>Fysiker</v>
          </cell>
          <cell r="B313" t="str">
            <v>Loans collateralised by residential immovable property</v>
          </cell>
          <cell r="C313">
            <v>1</v>
          </cell>
          <cell r="E313" t="str">
            <v>Geographical area subject to climate change physical risk - acute and chronic events</v>
          </cell>
          <cell r="H313">
            <v>1862980</v>
          </cell>
          <cell r="I313">
            <v>210103040</v>
          </cell>
          <cell r="J313">
            <v>25.265958089999998</v>
          </cell>
          <cell r="K313">
            <v>112.77793642443827</v>
          </cell>
          <cell r="L313" t="str">
            <v>F</v>
          </cell>
          <cell r="M313">
            <v>2</v>
          </cell>
        </row>
        <row r="314">
          <cell r="A314" t="str">
            <v>Fysiker</v>
          </cell>
          <cell r="B314" t="str">
            <v>Loans collateralised by residential immovable property</v>
          </cell>
          <cell r="C314">
            <v>1</v>
          </cell>
          <cell r="E314" t="str">
            <v>Geographical area subject to climate change physical risk - acute and chronic events</v>
          </cell>
          <cell r="H314">
            <v>37545890</v>
          </cell>
          <cell r="I314">
            <v>4410035885</v>
          </cell>
          <cell r="J314">
            <v>2297.6289957100007</v>
          </cell>
          <cell r="K314">
            <v>117.45722061722336</v>
          </cell>
          <cell r="L314" t="str">
            <v>F</v>
          </cell>
          <cell r="M314">
            <v>2</v>
          </cell>
        </row>
        <row r="315">
          <cell r="A315" t="str">
            <v>Fysiker</v>
          </cell>
          <cell r="B315" t="str">
            <v>Loans collateralised by residential immovable property</v>
          </cell>
          <cell r="C315">
            <v>2</v>
          </cell>
          <cell r="E315" t="str">
            <v>Geographical area subject to climate change physical risk - acute and chronic events</v>
          </cell>
          <cell r="H315">
            <v>3353460</v>
          </cell>
          <cell r="I315">
            <v>734876267</v>
          </cell>
          <cell r="J315">
            <v>2153.4429244800003</v>
          </cell>
          <cell r="K315">
            <v>219.1397145038259</v>
          </cell>
          <cell r="L315" t="str">
            <v>F</v>
          </cell>
          <cell r="M315">
            <v>3</v>
          </cell>
        </row>
        <row r="316">
          <cell r="A316" t="str">
            <v>Fysiker</v>
          </cell>
          <cell r="B316" t="str">
            <v>Other/no collateral</v>
          </cell>
          <cell r="C316">
            <v>2</v>
          </cell>
          <cell r="E316" t="str">
            <v>Geographical area subject to climate change physical risk - acute and chronic events</v>
          </cell>
          <cell r="H316">
            <v>1538890</v>
          </cell>
          <cell r="I316">
            <v>731861630</v>
          </cell>
          <cell r="J316">
            <v>1969.89173284</v>
          </cell>
          <cell r="K316">
            <v>475.57761113529881</v>
          </cell>
          <cell r="L316" t="str">
            <v>F</v>
          </cell>
          <cell r="M316">
            <v>4</v>
          </cell>
        </row>
        <row r="317">
          <cell r="A317" t="str">
            <v>Fysiker</v>
          </cell>
          <cell r="B317" t="str">
            <v>Other/no collateral</v>
          </cell>
          <cell r="C317">
            <v>2</v>
          </cell>
          <cell r="E317" t="str">
            <v>Geographical area not subject to climate change physical risk - acute and chronic events</v>
          </cell>
          <cell r="H317">
            <v>6117038</v>
          </cell>
          <cell r="I317">
            <v>2829054964</v>
          </cell>
          <cell r="J317">
            <v>6295.5980532799995</v>
          </cell>
          <cell r="K317">
            <v>462.48772101791752</v>
          </cell>
          <cell r="L317" t="str">
            <v>F</v>
          </cell>
          <cell r="M317">
            <v>4</v>
          </cell>
        </row>
        <row r="318">
          <cell r="A318" t="str">
            <v>Fysiker</v>
          </cell>
          <cell r="B318" t="str">
            <v>Loans collateralised by residential immovable property</v>
          </cell>
          <cell r="C318">
            <v>1</v>
          </cell>
          <cell r="E318" t="str">
            <v>Geographical area not subject to climate change physical risk - acute and chronic events</v>
          </cell>
          <cell r="H318">
            <v>308967</v>
          </cell>
          <cell r="I318">
            <v>36458106</v>
          </cell>
          <cell r="J318">
            <v>2.3672460599999998</v>
          </cell>
          <cell r="K318">
            <v>118</v>
          </cell>
          <cell r="L318" t="str">
            <v>F</v>
          </cell>
          <cell r="M318">
            <v>2</v>
          </cell>
        </row>
        <row r="319">
          <cell r="A319" t="str">
            <v>Fysiker</v>
          </cell>
          <cell r="B319" t="str">
            <v>Loans collateralised by residential immovable property</v>
          </cell>
          <cell r="C319">
            <v>1</v>
          </cell>
          <cell r="E319" t="str">
            <v>Geographical area not subject to climate change physical risk - acute and chronic events</v>
          </cell>
          <cell r="H319">
            <v>979400</v>
          </cell>
          <cell r="I319">
            <v>116458800</v>
          </cell>
          <cell r="J319">
            <v>29.01074946</v>
          </cell>
          <cell r="K319">
            <v>118.90831121094547</v>
          </cell>
          <cell r="L319" t="str">
            <v>F</v>
          </cell>
          <cell r="M319">
            <v>2</v>
          </cell>
        </row>
        <row r="320">
          <cell r="A320" t="str">
            <v>Fysiker</v>
          </cell>
          <cell r="B320" t="str">
            <v>Other/no collateral</v>
          </cell>
          <cell r="C320">
            <v>1</v>
          </cell>
          <cell r="E320" t="str">
            <v>Geographical area not subject to climate change physical risk - acute and chronic events</v>
          </cell>
          <cell r="H320">
            <v>412500</v>
          </cell>
          <cell r="I320">
            <v>49287500</v>
          </cell>
          <cell r="J320">
            <v>1.4502763999999999</v>
          </cell>
          <cell r="K320">
            <v>119.48484848484848</v>
          </cell>
          <cell r="L320" t="str">
            <v>F</v>
          </cell>
          <cell r="M320">
            <v>2</v>
          </cell>
        </row>
        <row r="321">
          <cell r="A321" t="str">
            <v>Fysiker</v>
          </cell>
          <cell r="B321" t="str">
            <v>Other/no collateral</v>
          </cell>
          <cell r="C321">
            <v>1</v>
          </cell>
          <cell r="E321" t="str">
            <v>Geographical area subject to climate change physical risk - acute and chronic events</v>
          </cell>
          <cell r="H321">
            <v>23874819</v>
          </cell>
          <cell r="I321">
            <v>10786201539</v>
          </cell>
          <cell r="J321">
            <v>192.60348116</v>
          </cell>
          <cell r="K321">
            <v>451.78149995608345</v>
          </cell>
          <cell r="L321" t="str">
            <v>F</v>
          </cell>
          <cell r="M321">
            <v>4</v>
          </cell>
        </row>
        <row r="322">
          <cell r="A322" t="str">
            <v>Fysiker</v>
          </cell>
          <cell r="B322" t="str">
            <v>Loans collateralised by residential immovable property</v>
          </cell>
          <cell r="C322">
            <v>1</v>
          </cell>
          <cell r="E322" t="str">
            <v>Geographical area subject to climate change physical risk - acute and chronic events</v>
          </cell>
          <cell r="H322">
            <v>407816</v>
          </cell>
          <cell r="I322">
            <v>75465638</v>
          </cell>
          <cell r="J322">
            <v>2.4562951599999998</v>
          </cell>
          <cell r="K322">
            <v>185.04825215293172</v>
          </cell>
          <cell r="L322" t="str">
            <v>F</v>
          </cell>
          <cell r="M322">
            <v>3</v>
          </cell>
        </row>
        <row r="323">
          <cell r="A323" t="str">
            <v>Fysiker</v>
          </cell>
          <cell r="B323" t="str">
            <v>Loans collateralised by residential immovable property</v>
          </cell>
          <cell r="C323">
            <v>1</v>
          </cell>
          <cell r="E323" t="str">
            <v>Geographical area not subject to climate change physical risk - acute and chronic events</v>
          </cell>
          <cell r="H323">
            <v>20832493</v>
          </cell>
          <cell r="I323">
            <v>2465385910</v>
          </cell>
          <cell r="J323">
            <v>769.14130860000034</v>
          </cell>
          <cell r="K323">
            <v>118.34329717523487</v>
          </cell>
          <cell r="L323" t="str">
            <v>F</v>
          </cell>
          <cell r="M323">
            <v>2</v>
          </cell>
        </row>
        <row r="324">
          <cell r="A324" t="str">
            <v>Fysiker</v>
          </cell>
          <cell r="B324" t="str">
            <v>Other/no collateral</v>
          </cell>
          <cell r="C324">
            <v>1</v>
          </cell>
          <cell r="E324" t="str">
            <v>Geographical area not subject to climate change physical risk - acute and chronic events</v>
          </cell>
          <cell r="H324">
            <v>81796277</v>
          </cell>
          <cell r="I324">
            <v>36662212888</v>
          </cell>
          <cell r="J324">
            <v>1438.4455367699984</v>
          </cell>
          <cell r="K324">
            <v>448.21371134043181</v>
          </cell>
          <cell r="L324" t="str">
            <v>F</v>
          </cell>
          <cell r="M324">
            <v>4</v>
          </cell>
        </row>
        <row r="325">
          <cell r="A325" t="str">
            <v>Fysiker</v>
          </cell>
          <cell r="B325" t="str">
            <v>Loans collateralised by residential immovable property</v>
          </cell>
          <cell r="C325">
            <v>1</v>
          </cell>
          <cell r="E325" t="str">
            <v>Geographical area subject to climate change physical risk - acute and chronic events</v>
          </cell>
          <cell r="H325">
            <v>67224</v>
          </cell>
          <cell r="I325">
            <v>14722056</v>
          </cell>
          <cell r="J325">
            <v>0.27657706999999998</v>
          </cell>
          <cell r="K325">
            <v>219</v>
          </cell>
          <cell r="L325" t="str">
            <v>F</v>
          </cell>
          <cell r="M325">
            <v>3</v>
          </cell>
        </row>
        <row r="326">
          <cell r="A326" t="str">
            <v>Fysiker</v>
          </cell>
          <cell r="B326" t="str">
            <v>Loans collateralised by residential immovable property</v>
          </cell>
          <cell r="C326">
            <v>1</v>
          </cell>
          <cell r="E326" t="str">
            <v>Geographical area subject to climate change physical risk - acute and chronic events</v>
          </cell>
          <cell r="H326">
            <v>256701</v>
          </cell>
          <cell r="I326">
            <v>7811965</v>
          </cell>
          <cell r="J326">
            <v>9.7580003600000005</v>
          </cell>
          <cell r="K326">
            <v>30.432156477769858</v>
          </cell>
          <cell r="L326" t="str">
            <v>F</v>
          </cell>
          <cell r="M326">
            <v>1</v>
          </cell>
        </row>
        <row r="327">
          <cell r="A327" t="str">
            <v>Fysiker</v>
          </cell>
          <cell r="B327" t="str">
            <v>Loans collateralised by residential immovable property</v>
          </cell>
          <cell r="C327">
            <v>1</v>
          </cell>
          <cell r="E327" t="str">
            <v>Geographical area subject to climate change physical risk - acute and chronic events</v>
          </cell>
          <cell r="H327">
            <v>163518915.99999997</v>
          </cell>
          <cell r="I327">
            <v>73677806012</v>
          </cell>
          <cell r="J327">
            <v>15352.817850090003</v>
          </cell>
          <cell r="K327">
            <v>450.57665384719166</v>
          </cell>
          <cell r="L327" t="str">
            <v>F</v>
          </cell>
          <cell r="M327">
            <v>4</v>
          </cell>
        </row>
        <row r="328">
          <cell r="A328" t="str">
            <v>Fysiker</v>
          </cell>
          <cell r="B328" t="str">
            <v>Loans collateralised by residential immovable property</v>
          </cell>
          <cell r="C328">
            <v>3</v>
          </cell>
          <cell r="E328" t="str">
            <v>Geographical area subject to climate change physical risk - acute and chronic events</v>
          </cell>
          <cell r="H328">
            <v>9065563</v>
          </cell>
          <cell r="I328">
            <v>4018231401</v>
          </cell>
          <cell r="J328">
            <v>316851.51375500002</v>
          </cell>
          <cell r="K328">
            <v>443.2412417187989</v>
          </cell>
          <cell r="L328" t="str">
            <v>F</v>
          </cell>
          <cell r="M328">
            <v>4</v>
          </cell>
        </row>
        <row r="329">
          <cell r="A329" t="str">
            <v>Fysiker</v>
          </cell>
          <cell r="B329" t="str">
            <v>Loans collateralised by residential immovable property</v>
          </cell>
          <cell r="C329">
            <v>1</v>
          </cell>
          <cell r="E329" t="str">
            <v>Geographical area subject to climate change physical risk - acute and chronic events</v>
          </cell>
          <cell r="H329">
            <v>15383192</v>
          </cell>
          <cell r="I329">
            <v>3263761101</v>
          </cell>
          <cell r="J329">
            <v>319.52538650999992</v>
          </cell>
          <cell r="K329">
            <v>212.16410098762339</v>
          </cell>
          <cell r="L329" t="str">
            <v>F</v>
          </cell>
          <cell r="M329">
            <v>3</v>
          </cell>
        </row>
        <row r="330">
          <cell r="A330" t="str">
            <v>Fysiker</v>
          </cell>
          <cell r="B330" t="str">
            <v>Loans collateralised by residential immovable property</v>
          </cell>
          <cell r="C330">
            <v>3</v>
          </cell>
          <cell r="E330" t="str">
            <v>Geographical area not subject to climate change physical risk - acute and chronic events</v>
          </cell>
          <cell r="H330">
            <v>582999</v>
          </cell>
          <cell r="I330">
            <v>242435604</v>
          </cell>
          <cell r="J330">
            <v>42138.041122000002</v>
          </cell>
          <cell r="K330">
            <v>415.84222957500782</v>
          </cell>
          <cell r="L330" t="str">
            <v>F</v>
          </cell>
          <cell r="M330">
            <v>4</v>
          </cell>
        </row>
        <row r="331">
          <cell r="A331" t="str">
            <v>Fysiker</v>
          </cell>
          <cell r="B331" t="str">
            <v>Loans collateralised by residential immovable property</v>
          </cell>
          <cell r="C331">
            <v>1</v>
          </cell>
          <cell r="E331" t="str">
            <v>Geographical area subject to climate change physical risk - acute and chronic events</v>
          </cell>
          <cell r="H331">
            <v>432061622.99999988</v>
          </cell>
          <cell r="I331">
            <v>191519808545.99997</v>
          </cell>
          <cell r="J331">
            <v>62080.386696279988</v>
          </cell>
          <cell r="K331">
            <v>443.26965958279527</v>
          </cell>
          <cell r="L331" t="str">
            <v>F</v>
          </cell>
          <cell r="M331">
            <v>4</v>
          </cell>
        </row>
        <row r="332">
          <cell r="A332" t="str">
            <v>Fysiker</v>
          </cell>
          <cell r="B332" t="str">
            <v>Loans collateralised by residential immovable property</v>
          </cell>
          <cell r="C332">
            <v>1</v>
          </cell>
          <cell r="E332" t="str">
            <v>Geographical area subject to climate change physical risk - acute and chronic events</v>
          </cell>
          <cell r="H332">
            <v>16245511380.000011</v>
          </cell>
          <cell r="I332">
            <v>7278076582092.9961</v>
          </cell>
          <cell r="J332">
            <v>1972874.334597561</v>
          </cell>
          <cell r="K332">
            <v>448.00538510921228</v>
          </cell>
          <cell r="L332" t="str">
            <v>F</v>
          </cell>
          <cell r="M332">
            <v>4</v>
          </cell>
        </row>
        <row r="333">
          <cell r="A333" t="str">
            <v>Fysiker</v>
          </cell>
          <cell r="B333" t="str">
            <v>Loans collateralised by residential immovable property</v>
          </cell>
          <cell r="C333">
            <v>2</v>
          </cell>
          <cell r="E333" t="str">
            <v>Geographical area subject to climate change physical risk - acute and chronic events</v>
          </cell>
          <cell r="H333">
            <v>3456960</v>
          </cell>
          <cell r="I333">
            <v>407476680</v>
          </cell>
          <cell r="J333">
            <v>10605.471583279999</v>
          </cell>
          <cell r="K333">
            <v>117.87138989169675</v>
          </cell>
          <cell r="L333" t="str">
            <v>F</v>
          </cell>
          <cell r="M333">
            <v>2</v>
          </cell>
        </row>
        <row r="334">
          <cell r="A334" t="str">
            <v>Fysiker</v>
          </cell>
          <cell r="B334" t="str">
            <v>Loans collateralised by residential immovable property</v>
          </cell>
          <cell r="C334">
            <v>2</v>
          </cell>
          <cell r="E334" t="str">
            <v>Geographical area not subject to climate change physical risk - acute and chronic events</v>
          </cell>
          <cell r="H334">
            <v>36670</v>
          </cell>
          <cell r="I334">
            <v>3300300</v>
          </cell>
          <cell r="J334">
            <v>33.524415820000002</v>
          </cell>
          <cell r="K334">
            <v>90</v>
          </cell>
          <cell r="L334" t="str">
            <v>F</v>
          </cell>
          <cell r="M334">
            <v>2</v>
          </cell>
        </row>
        <row r="335">
          <cell r="A335" t="str">
            <v>Fysiker</v>
          </cell>
          <cell r="B335" t="str">
            <v>Loans collateralised by residential immovable property</v>
          </cell>
          <cell r="C335">
            <v>2</v>
          </cell>
          <cell r="E335" t="str">
            <v>Geographical area subject to climate change physical risk - acute and chronic events</v>
          </cell>
          <cell r="H335">
            <v>233967471.99999997</v>
          </cell>
          <cell r="I335">
            <v>107158377099</v>
          </cell>
          <cell r="J335">
            <v>541535.38931417046</v>
          </cell>
          <cell r="K335">
            <v>458.00544914636686</v>
          </cell>
          <cell r="L335" t="str">
            <v>G</v>
          </cell>
          <cell r="M335">
            <v>4</v>
          </cell>
        </row>
        <row r="336">
          <cell r="A336" t="str">
            <v>Fysiker</v>
          </cell>
          <cell r="B336" t="str">
            <v>Loans collateralised by residential immovable property</v>
          </cell>
          <cell r="C336">
            <v>1</v>
          </cell>
          <cell r="E336" t="str">
            <v>Geographical area not subject to climate change physical risk - acute and chronic events</v>
          </cell>
          <cell r="H336">
            <v>22299618</v>
          </cell>
          <cell r="I336">
            <v>9861743930</v>
          </cell>
          <cell r="J336">
            <v>736.4626771500001</v>
          </cell>
          <cell r="K336">
            <v>442.2382450676958</v>
          </cell>
          <cell r="L336" t="str">
            <v>G</v>
          </cell>
          <cell r="M336">
            <v>4</v>
          </cell>
        </row>
        <row r="337">
          <cell r="A337" t="str">
            <v>Fysiker</v>
          </cell>
          <cell r="B337" t="str">
            <v>Loans collateralised by residential immovable property</v>
          </cell>
          <cell r="C337">
            <v>2</v>
          </cell>
          <cell r="E337" t="str">
            <v>Geographical area not subject to climate change physical risk - acute and chronic events</v>
          </cell>
          <cell r="H337">
            <v>218549253.99999988</v>
          </cell>
          <cell r="I337">
            <v>99327810717.999954</v>
          </cell>
          <cell r="J337">
            <v>487776.06960648979</v>
          </cell>
          <cell r="K337">
            <v>454.48707282249524</v>
          </cell>
          <cell r="L337" t="str">
            <v>G</v>
          </cell>
          <cell r="M337">
            <v>4</v>
          </cell>
        </row>
        <row r="338">
          <cell r="A338" t="str">
            <v>Fysiker</v>
          </cell>
          <cell r="B338" t="str">
            <v>Loans collateralised by residential immovable property</v>
          </cell>
          <cell r="C338">
            <v>1</v>
          </cell>
          <cell r="E338" t="str">
            <v>Geographical area not subject to climate change physical risk - acute and chronic events</v>
          </cell>
          <cell r="H338">
            <v>1528495</v>
          </cell>
          <cell r="I338">
            <v>256346325</v>
          </cell>
          <cell r="J338">
            <v>44.206502090000001</v>
          </cell>
          <cell r="K338">
            <v>167.71158885047055</v>
          </cell>
          <cell r="L338" t="str">
            <v>G</v>
          </cell>
          <cell r="M338">
            <v>3</v>
          </cell>
        </row>
        <row r="339">
          <cell r="A339" t="str">
            <v>Fysiker</v>
          </cell>
          <cell r="B339" t="str">
            <v>Loans collateralised by residential immovable property</v>
          </cell>
          <cell r="C339">
            <v>1</v>
          </cell>
          <cell r="E339" t="str">
            <v>Geographical area not subject to climate change physical risk - acute and chronic events</v>
          </cell>
          <cell r="H339">
            <v>40725</v>
          </cell>
          <cell r="I339">
            <v>2239875</v>
          </cell>
          <cell r="J339">
            <v>3.2047318499999999</v>
          </cell>
          <cell r="K339">
            <v>55</v>
          </cell>
          <cell r="L339" t="str">
            <v>G</v>
          </cell>
          <cell r="M339">
            <v>1</v>
          </cell>
        </row>
        <row r="340">
          <cell r="A340" t="str">
            <v>Fysiker</v>
          </cell>
          <cell r="B340" t="str">
            <v>Loans collateralised by residential immovable property</v>
          </cell>
          <cell r="C340">
            <v>1</v>
          </cell>
          <cell r="E340" t="str">
            <v>Geographical area not subject to climate change physical risk - acute and chronic events</v>
          </cell>
          <cell r="H340">
            <v>3396061675.500001</v>
          </cell>
          <cell r="I340">
            <v>1520767639361</v>
          </cell>
          <cell r="J340">
            <v>274643.42395927035</v>
          </cell>
          <cell r="K340">
            <v>447.80330414261334</v>
          </cell>
          <cell r="L340" t="str">
            <v>G</v>
          </cell>
          <cell r="M340">
            <v>4</v>
          </cell>
        </row>
        <row r="341">
          <cell r="A341" t="str">
            <v>L - Real estate activities</v>
          </cell>
          <cell r="B341" t="str">
            <v>Loans collateralised by residential immovable property</v>
          </cell>
          <cell r="C341">
            <v>1</v>
          </cell>
          <cell r="E341" t="str">
            <v>Geographical area subject to climate change physical risk - acute and chronic events</v>
          </cell>
          <cell r="H341">
            <v>362764064</v>
          </cell>
          <cell r="I341">
            <v>179158524413</v>
          </cell>
          <cell r="J341">
            <v>7987.8128814600004</v>
          </cell>
          <cell r="K341">
            <v>493.87065090603903</v>
          </cell>
          <cell r="L341" t="str">
            <v>G</v>
          </cell>
          <cell r="M341">
            <v>4</v>
          </cell>
        </row>
        <row r="342">
          <cell r="A342" t="str">
            <v>L - Real estate activities</v>
          </cell>
          <cell r="B342" t="str">
            <v>Loans collateralised by residential immovable property</v>
          </cell>
          <cell r="C342">
            <v>1</v>
          </cell>
          <cell r="E342" t="str">
            <v>Geographical area not subject to climate change physical risk - acute and chronic events</v>
          </cell>
          <cell r="H342">
            <v>535848454</v>
          </cell>
          <cell r="I342">
            <v>242157408330</v>
          </cell>
          <cell r="J342">
            <v>5168.8104643900006</v>
          </cell>
          <cell r="K342">
            <v>451.91398150418104</v>
          </cell>
          <cell r="L342" t="str">
            <v>G</v>
          </cell>
          <cell r="M342">
            <v>4</v>
          </cell>
        </row>
        <row r="343">
          <cell r="A343" t="str">
            <v>Fysiker</v>
          </cell>
          <cell r="B343" t="str">
            <v>Loans collateralised by residential immovable property</v>
          </cell>
          <cell r="C343">
            <v>1</v>
          </cell>
          <cell r="E343" t="str">
            <v>Geographical area subject to climate change physical risk - acute and chronic events</v>
          </cell>
          <cell r="H343">
            <v>5518990</v>
          </cell>
          <cell r="I343">
            <v>652246500</v>
          </cell>
          <cell r="J343">
            <v>666.22846706999997</v>
          </cell>
          <cell r="K343">
            <v>118.18222174709503</v>
          </cell>
          <cell r="L343" t="str">
            <v>G</v>
          </cell>
          <cell r="M343">
            <v>2</v>
          </cell>
        </row>
        <row r="344">
          <cell r="A344" t="str">
            <v>Fysiker</v>
          </cell>
          <cell r="B344" t="str">
            <v>Other/no collateral</v>
          </cell>
          <cell r="C344">
            <v>2</v>
          </cell>
          <cell r="E344" t="str">
            <v>Geographical area subject to climate change physical risk - acute and chronic events</v>
          </cell>
          <cell r="H344">
            <v>2402170</v>
          </cell>
          <cell r="I344">
            <v>1093524420</v>
          </cell>
          <cell r="J344">
            <v>1168.2762484000002</v>
          </cell>
          <cell r="K344">
            <v>455.22357701578159</v>
          </cell>
          <cell r="L344" t="str">
            <v>G</v>
          </cell>
          <cell r="M344">
            <v>4</v>
          </cell>
        </row>
        <row r="345">
          <cell r="A345" t="str">
            <v>Fysiker</v>
          </cell>
          <cell r="B345" t="str">
            <v>Other/no collateral</v>
          </cell>
          <cell r="C345">
            <v>2</v>
          </cell>
          <cell r="E345" t="str">
            <v>Geographical area not subject to climate change physical risk - acute and chronic events</v>
          </cell>
          <cell r="H345">
            <v>4550039</v>
          </cell>
          <cell r="I345">
            <v>2122896121</v>
          </cell>
          <cell r="J345">
            <v>5278.5218739700013</v>
          </cell>
          <cell r="K345">
            <v>466.5665769018683</v>
          </cell>
          <cell r="L345" t="str">
            <v>G</v>
          </cell>
          <cell r="M345">
            <v>4</v>
          </cell>
        </row>
        <row r="346">
          <cell r="A346" t="str">
            <v>Fysiker</v>
          </cell>
          <cell r="B346" t="str">
            <v>Loans collateralised by residential immovable property</v>
          </cell>
          <cell r="C346">
            <v>1</v>
          </cell>
          <cell r="E346" t="str">
            <v>Geographical area not subject to climate change physical risk - acute and chronic events</v>
          </cell>
          <cell r="H346">
            <v>4337410</v>
          </cell>
          <cell r="I346">
            <v>511949830</v>
          </cell>
          <cell r="J346">
            <v>96.475046379999995</v>
          </cell>
          <cell r="K346">
            <v>118.03122831367106</v>
          </cell>
          <cell r="L346" t="str">
            <v>G</v>
          </cell>
          <cell r="M346">
            <v>2</v>
          </cell>
        </row>
        <row r="347">
          <cell r="A347" t="str">
            <v>Fysiker</v>
          </cell>
          <cell r="B347" t="str">
            <v>Other/no collateral</v>
          </cell>
          <cell r="C347">
            <v>1</v>
          </cell>
          <cell r="E347" t="str">
            <v>Geographical area not subject to climate change physical risk - acute and chronic events</v>
          </cell>
          <cell r="H347">
            <v>325000</v>
          </cell>
          <cell r="I347">
            <v>39000000</v>
          </cell>
          <cell r="J347">
            <v>1.2374710799999999</v>
          </cell>
          <cell r="K347">
            <v>120</v>
          </cell>
          <cell r="L347" t="str">
            <v>G</v>
          </cell>
          <cell r="M347">
            <v>2</v>
          </cell>
        </row>
        <row r="348">
          <cell r="A348" t="str">
            <v>Fysiker</v>
          </cell>
          <cell r="B348" t="str">
            <v>Other/no collateral</v>
          </cell>
          <cell r="C348">
            <v>1</v>
          </cell>
          <cell r="E348" t="str">
            <v>Geographical area subject to climate change physical risk - acute and chronic events</v>
          </cell>
          <cell r="H348">
            <v>23982359</v>
          </cell>
          <cell r="I348">
            <v>10972008552</v>
          </cell>
          <cell r="J348">
            <v>1107.5155500299991</v>
          </cell>
          <cell r="K348">
            <v>457.50330699327787</v>
          </cell>
          <cell r="L348" t="str">
            <v>G</v>
          </cell>
          <cell r="M348">
            <v>4</v>
          </cell>
        </row>
        <row r="349">
          <cell r="A349" t="str">
            <v>Fysiker</v>
          </cell>
          <cell r="B349" t="str">
            <v>Other/no collateral</v>
          </cell>
          <cell r="C349">
            <v>1</v>
          </cell>
          <cell r="E349" t="str">
            <v>Geographical area not subject to climate change physical risk - acute and chronic events</v>
          </cell>
          <cell r="H349">
            <v>104592707.99999994</v>
          </cell>
          <cell r="I349">
            <v>46767743915</v>
          </cell>
          <cell r="J349">
            <v>4490.1406818999994</v>
          </cell>
          <cell r="K349">
            <v>447.14153414021968</v>
          </cell>
          <cell r="L349" t="str">
            <v>G</v>
          </cell>
          <cell r="M349">
            <v>4</v>
          </cell>
        </row>
        <row r="350">
          <cell r="A350" t="str">
            <v>Fysiker</v>
          </cell>
          <cell r="B350" t="str">
            <v>Loans collateralised by residential immovable property</v>
          </cell>
          <cell r="C350">
            <v>1</v>
          </cell>
          <cell r="E350" t="str">
            <v>Geographical area subject to climate change physical risk - acute and chronic events</v>
          </cell>
          <cell r="H350">
            <v>2178029</v>
          </cell>
          <cell r="I350">
            <v>439075446</v>
          </cell>
          <cell r="J350">
            <v>14.084711349999999</v>
          </cell>
          <cell r="K350">
            <v>201.59302102956389</v>
          </cell>
          <cell r="L350" t="str">
            <v>G</v>
          </cell>
          <cell r="M350">
            <v>3</v>
          </cell>
        </row>
        <row r="351">
          <cell r="A351" t="str">
            <v>Fysiker</v>
          </cell>
          <cell r="B351" t="str">
            <v>Loans collateralised by residential immovable property</v>
          </cell>
          <cell r="C351">
            <v>3</v>
          </cell>
          <cell r="E351" t="str">
            <v>Geographical area subject to climate change physical risk - acute and chronic events</v>
          </cell>
          <cell r="H351">
            <v>1813192</v>
          </cell>
          <cell r="I351">
            <v>727089992</v>
          </cell>
          <cell r="J351">
            <v>28222.298116000002</v>
          </cell>
          <cell r="K351">
            <v>401</v>
          </cell>
          <cell r="L351" t="str">
            <v>G</v>
          </cell>
          <cell r="M351">
            <v>4</v>
          </cell>
        </row>
        <row r="352">
          <cell r="A352" t="str">
            <v>Fysiker</v>
          </cell>
          <cell r="B352" t="str">
            <v>Loans collateralised by residential immovable property</v>
          </cell>
          <cell r="C352">
            <v>1</v>
          </cell>
          <cell r="E352" t="str">
            <v>Geographical area subject to climate change physical risk - acute and chronic events</v>
          </cell>
          <cell r="H352">
            <v>3998597178.0000029</v>
          </cell>
          <cell r="I352">
            <v>1795201474638.0002</v>
          </cell>
          <cell r="J352">
            <v>402256.88597587985</v>
          </cell>
          <cell r="K352">
            <v>448.95782063646499</v>
          </cell>
          <cell r="L352" t="str">
            <v>G</v>
          </cell>
          <cell r="M352">
            <v>4</v>
          </cell>
        </row>
        <row r="353">
          <cell r="A353" t="str">
            <v>Fysiker</v>
          </cell>
          <cell r="B353" t="str">
            <v>Loans collateralised by residential immovable property</v>
          </cell>
          <cell r="C353">
            <v>2</v>
          </cell>
          <cell r="E353" t="str">
            <v>Geographical area not subject to climate change physical risk - acute and chronic events</v>
          </cell>
          <cell r="H353">
            <v>466000</v>
          </cell>
          <cell r="I353">
            <v>55920000</v>
          </cell>
          <cell r="J353">
            <v>405.95807452000003</v>
          </cell>
          <cell r="K353">
            <v>120</v>
          </cell>
          <cell r="L353" t="str">
            <v>G</v>
          </cell>
          <cell r="M353">
            <v>2</v>
          </cell>
        </row>
        <row r="354">
          <cell r="A354" t="str">
            <v>Fysiker</v>
          </cell>
          <cell r="B354" t="str">
            <v>Loans collateralised by residential immovable property</v>
          </cell>
          <cell r="C354">
            <v>2</v>
          </cell>
          <cell r="E354" t="str">
            <v>Geographical area subject to climate change physical risk - acute and chronic events</v>
          </cell>
          <cell r="H354">
            <v>2122645093.0000002</v>
          </cell>
          <cell r="I354">
            <v>962185483162</v>
          </cell>
          <cell r="J354">
            <v>9912129.9923444074</v>
          </cell>
          <cell r="K354">
            <v>453.2955067877661</v>
          </cell>
          <cell r="L354" t="str">
            <v>X</v>
          </cell>
          <cell r="M354">
            <v>4</v>
          </cell>
        </row>
        <row r="355">
          <cell r="A355" t="str">
            <v>F.41 - Construction of buildings</v>
          </cell>
          <cell r="B355" t="str">
            <v>Loans collateralised by residential immovable property</v>
          </cell>
          <cell r="C355">
            <v>1</v>
          </cell>
          <cell r="E355" t="str">
            <v>Geographical area not subject to climate change physical risk - acute and chronic events</v>
          </cell>
          <cell r="H355">
            <v>168537709</v>
          </cell>
          <cell r="I355">
            <v>29848832758</v>
          </cell>
          <cell r="J355">
            <v>70096.231000349988</v>
          </cell>
          <cell r="K355">
            <v>177.10477337745229</v>
          </cell>
          <cell r="L355" t="str">
            <v>X</v>
          </cell>
          <cell r="M355">
            <v>3</v>
          </cell>
        </row>
        <row r="356">
          <cell r="A356" t="str">
            <v>F.41 - Construction of buildings</v>
          </cell>
          <cell r="B356" t="str">
            <v>Loans collateralised by residential immovable property</v>
          </cell>
          <cell r="C356">
            <v>1</v>
          </cell>
          <cell r="E356" t="str">
            <v>Geographical area not subject to climate change physical risk - acute and chronic events</v>
          </cell>
          <cell r="H356">
            <v>78026862</v>
          </cell>
          <cell r="I356">
            <v>29479045816</v>
          </cell>
          <cell r="J356">
            <v>5527.4285111399995</v>
          </cell>
          <cell r="K356">
            <v>377.80637411767248</v>
          </cell>
          <cell r="L356" t="str">
            <v>X</v>
          </cell>
          <cell r="M356">
            <v>4</v>
          </cell>
        </row>
        <row r="357">
          <cell r="A357" t="str">
            <v>Fysiker</v>
          </cell>
          <cell r="B357" t="str">
            <v>Loans collateralised by residential immovable property</v>
          </cell>
          <cell r="C357">
            <v>1</v>
          </cell>
          <cell r="E357" t="str">
            <v>Geographical area not subject to climate change physical risk - acute and chronic events</v>
          </cell>
          <cell r="H357">
            <v>30774504.690000009</v>
          </cell>
          <cell r="I357">
            <v>5764776648.2399979</v>
          </cell>
          <cell r="J357">
            <v>23046.967129429988</v>
          </cell>
          <cell r="K357">
            <v>187.32313342847164</v>
          </cell>
          <cell r="L357" t="str">
            <v>X</v>
          </cell>
          <cell r="M357">
            <v>3</v>
          </cell>
        </row>
        <row r="358">
          <cell r="A358" t="str">
            <v>Fysiker</v>
          </cell>
          <cell r="B358" t="str">
            <v>Loans collateralised by residential immovable property</v>
          </cell>
          <cell r="C358">
            <v>2</v>
          </cell>
          <cell r="E358" t="str">
            <v>Geographical area not subject to climate change physical risk - acute and chronic events</v>
          </cell>
          <cell r="H358">
            <v>2020682703.1299999</v>
          </cell>
          <cell r="I358">
            <v>907662905544.56982</v>
          </cell>
          <cell r="J358">
            <v>7296120.8014090406</v>
          </cell>
          <cell r="K358">
            <v>449.18625974212421</v>
          </cell>
          <cell r="L358" t="str">
            <v>X</v>
          </cell>
          <cell r="M358">
            <v>4</v>
          </cell>
        </row>
        <row r="359">
          <cell r="A359" t="str">
            <v>F.41 - Construction of buildings</v>
          </cell>
          <cell r="B359" t="str">
            <v>Loans collateralised by residential immovable property</v>
          </cell>
          <cell r="C359">
            <v>1</v>
          </cell>
          <cell r="E359" t="str">
            <v>Geographical area subject to climate change physical risk - acute and chronic events</v>
          </cell>
          <cell r="H359">
            <v>221968251</v>
          </cell>
          <cell r="I359">
            <v>41695628279</v>
          </cell>
          <cell r="J359">
            <v>1192.1131581000002</v>
          </cell>
          <cell r="K359">
            <v>187.8450097757449</v>
          </cell>
          <cell r="L359" t="str">
            <v>X</v>
          </cell>
          <cell r="M359">
            <v>3</v>
          </cell>
        </row>
        <row r="360">
          <cell r="A360" t="str">
            <v>Fysiker</v>
          </cell>
          <cell r="B360" t="str">
            <v>Loans collateralised by residential immovable property</v>
          </cell>
          <cell r="C360">
            <v>1</v>
          </cell>
          <cell r="E360" t="str">
            <v>Geographical area not subject to climate change physical risk - acute and chronic events</v>
          </cell>
          <cell r="H360">
            <v>292713156.73000002</v>
          </cell>
          <cell r="I360">
            <v>1231119395.3299999</v>
          </cell>
          <cell r="J360">
            <v>18899.625384310009</v>
          </cell>
          <cell r="K360">
            <v>4.2058901932638104</v>
          </cell>
          <cell r="L360" t="str">
            <v>X</v>
          </cell>
          <cell r="M360">
            <v>1</v>
          </cell>
        </row>
        <row r="361">
          <cell r="A361" t="str">
            <v>Fysiker</v>
          </cell>
          <cell r="B361" t="str">
            <v>Loans collateralised by residential immovable property</v>
          </cell>
          <cell r="C361">
            <v>1</v>
          </cell>
          <cell r="E361" t="str">
            <v>Geographical area not subject to climate change physical risk - acute and chronic events</v>
          </cell>
          <cell r="H361">
            <v>27664708976.429977</v>
          </cell>
          <cell r="I361">
            <v>12398321517633.299</v>
          </cell>
          <cell r="J361">
            <v>4361048.8644194305</v>
          </cell>
          <cell r="K361">
            <v>448.16381506837934</v>
          </cell>
          <cell r="L361" t="str">
            <v>X</v>
          </cell>
          <cell r="M361">
            <v>4</v>
          </cell>
        </row>
        <row r="362">
          <cell r="A362" t="str">
            <v>L - Real estate activities</v>
          </cell>
          <cell r="B362" t="str">
            <v>Loans collateralised by residential immovable property</v>
          </cell>
          <cell r="C362">
            <v>3</v>
          </cell>
          <cell r="E362" t="str">
            <v>Geographical area not subject to climate change physical risk - acute and chronic events</v>
          </cell>
          <cell r="H362">
            <v>14148461</v>
          </cell>
          <cell r="I362">
            <v>3019302207</v>
          </cell>
          <cell r="J362">
            <v>140398.07569120001</v>
          </cell>
          <cell r="K362">
            <v>213.40145808084711</v>
          </cell>
          <cell r="L362" t="str">
            <v>X</v>
          </cell>
          <cell r="M362">
            <v>3</v>
          </cell>
        </row>
        <row r="363">
          <cell r="A363" t="str">
            <v>L - Real estate activities</v>
          </cell>
          <cell r="B363" t="str">
            <v>Loans collateralised by residential immovable property</v>
          </cell>
          <cell r="C363">
            <v>2</v>
          </cell>
          <cell r="E363" t="str">
            <v>Geographical area subject to climate change physical risk - acute and chronic events</v>
          </cell>
          <cell r="H363">
            <v>594519.62</v>
          </cell>
          <cell r="I363">
            <v>55884844.280000001</v>
          </cell>
          <cell r="J363">
            <v>119.00223782</v>
          </cell>
          <cell r="K363">
            <v>94</v>
          </cell>
          <cell r="L363" t="str">
            <v>X</v>
          </cell>
          <cell r="M363">
            <v>2</v>
          </cell>
        </row>
        <row r="364">
          <cell r="A364" t="str">
            <v>L - Real estate activities</v>
          </cell>
          <cell r="B364" t="str">
            <v>Loans collateralised by residential immovable property</v>
          </cell>
          <cell r="C364">
            <v>2</v>
          </cell>
          <cell r="E364" t="str">
            <v>Geographical area subject to climate change physical risk - acute and chronic events</v>
          </cell>
          <cell r="H364">
            <v>521600945</v>
          </cell>
          <cell r="I364">
            <v>249851825079</v>
          </cell>
          <cell r="J364">
            <v>1226254.7147343</v>
          </cell>
          <cell r="K364">
            <v>479.00953300420116</v>
          </cell>
          <cell r="L364" t="str">
            <v>X</v>
          </cell>
          <cell r="M364">
            <v>4</v>
          </cell>
        </row>
        <row r="365">
          <cell r="A365" t="str">
            <v>L - Real estate activities</v>
          </cell>
          <cell r="B365" t="str">
            <v>Loans collateralised by residential immovable property</v>
          </cell>
          <cell r="C365">
            <v>2</v>
          </cell>
          <cell r="E365" t="str">
            <v>Geographical area not subject to climate change physical risk - acute and chronic events</v>
          </cell>
          <cell r="H365">
            <v>141404431</v>
          </cell>
          <cell r="I365">
            <v>64393518931</v>
          </cell>
          <cell r="J365">
            <v>25811.949785699999</v>
          </cell>
          <cell r="K365">
            <v>455.38543930776825</v>
          </cell>
          <cell r="L365" t="str">
            <v>X</v>
          </cell>
          <cell r="M365">
            <v>4</v>
          </cell>
        </row>
        <row r="366">
          <cell r="A366" t="str">
            <v>L - Real estate activities</v>
          </cell>
          <cell r="B366" t="str">
            <v>Loans collateralised by residential immovable property</v>
          </cell>
          <cell r="C366">
            <v>2</v>
          </cell>
          <cell r="E366" t="str">
            <v>Geographical area subject to climate change physical risk - acute and chronic events</v>
          </cell>
          <cell r="H366">
            <v>762267</v>
          </cell>
          <cell r="I366">
            <v>109766448</v>
          </cell>
          <cell r="J366">
            <v>485.52356811999999</v>
          </cell>
          <cell r="K366">
            <v>144</v>
          </cell>
          <cell r="L366" t="str">
            <v>X</v>
          </cell>
          <cell r="M366">
            <v>3</v>
          </cell>
        </row>
        <row r="367">
          <cell r="A367" t="str">
            <v>L - Real estate activities</v>
          </cell>
          <cell r="B367" t="str">
            <v>Loans collateralised by residential immovable property</v>
          </cell>
          <cell r="C367">
            <v>2</v>
          </cell>
          <cell r="E367" t="str">
            <v>Geographical area not subject to climate change physical risk - acute and chronic events</v>
          </cell>
          <cell r="H367">
            <v>180374</v>
          </cell>
          <cell r="I367">
            <v>41125272</v>
          </cell>
          <cell r="J367">
            <v>1638.0623955000001</v>
          </cell>
          <cell r="K367">
            <v>228</v>
          </cell>
          <cell r="L367" t="str">
            <v>X</v>
          </cell>
          <cell r="M367">
            <v>3</v>
          </cell>
        </row>
        <row r="368">
          <cell r="A368" t="str">
            <v>L - Real estate activities</v>
          </cell>
          <cell r="B368" t="str">
            <v>Loans collateralised by residential immovable property</v>
          </cell>
          <cell r="C368">
            <v>2</v>
          </cell>
          <cell r="E368" t="str">
            <v>Geographical area not subject to climate change physical risk - acute and chronic events</v>
          </cell>
          <cell r="H368">
            <v>2746449</v>
          </cell>
          <cell r="I368">
            <v>51078270</v>
          </cell>
          <cell r="J368">
            <v>7153.9472690000002</v>
          </cell>
          <cell r="K368">
            <v>18.597931365191926</v>
          </cell>
          <cell r="L368" t="str">
            <v>X</v>
          </cell>
          <cell r="M368">
            <v>1</v>
          </cell>
        </row>
        <row r="369">
          <cell r="A369" t="str">
            <v>L - Real estate activities</v>
          </cell>
          <cell r="B369" t="str">
            <v>Loans collateralised by residential immovable property</v>
          </cell>
          <cell r="C369">
            <v>1</v>
          </cell>
          <cell r="E369" t="str">
            <v>Geographical area subject to climate change physical risk - acute and chronic events</v>
          </cell>
          <cell r="H369">
            <v>363733491.42000002</v>
          </cell>
          <cell r="I369">
            <v>40465150519.139999</v>
          </cell>
          <cell r="J369">
            <v>1402.6394263300001</v>
          </cell>
          <cell r="K369">
            <v>111.24944904349</v>
          </cell>
          <cell r="L369" t="str">
            <v>X</v>
          </cell>
          <cell r="M369">
            <v>2</v>
          </cell>
        </row>
        <row r="370">
          <cell r="A370" t="str">
            <v>Fysiker</v>
          </cell>
          <cell r="B370" t="str">
            <v>Loans collateralised by residential immovable property</v>
          </cell>
          <cell r="C370">
            <v>2</v>
          </cell>
          <cell r="E370" t="str">
            <v>Geographical area subject to climate change physical risk - acute and chronic events</v>
          </cell>
          <cell r="H370">
            <v>3087108</v>
          </cell>
          <cell r="I370">
            <v>646721713</v>
          </cell>
          <cell r="J370">
            <v>3352.4408565999988</v>
          </cell>
          <cell r="K370">
            <v>209.49112016813146</v>
          </cell>
          <cell r="L370" t="str">
            <v>X</v>
          </cell>
          <cell r="M370">
            <v>3</v>
          </cell>
        </row>
        <row r="371">
          <cell r="A371" t="str">
            <v>L - Real estate activities</v>
          </cell>
          <cell r="B371" t="str">
            <v>Loans collateralised by residential immovable property</v>
          </cell>
          <cell r="C371">
            <v>1</v>
          </cell>
          <cell r="E371" t="str">
            <v>Geographical area not subject to climate change physical risk - acute and chronic events</v>
          </cell>
          <cell r="H371">
            <v>69820646.670000002</v>
          </cell>
          <cell r="I371">
            <v>6144291370.8199997</v>
          </cell>
          <cell r="J371">
            <v>4563.2691198700004</v>
          </cell>
          <cell r="K371">
            <v>88.001066502009806</v>
          </cell>
          <cell r="L371" t="str">
            <v>X</v>
          </cell>
          <cell r="M371">
            <v>2</v>
          </cell>
        </row>
        <row r="372">
          <cell r="A372" t="str">
            <v>L - Real estate activities</v>
          </cell>
          <cell r="B372" t="str">
            <v>Loans collateralised by residential immovable property</v>
          </cell>
          <cell r="C372">
            <v>1</v>
          </cell>
          <cell r="E372" t="str">
            <v>Geographical area subject to climate change physical risk - acute and chronic events</v>
          </cell>
          <cell r="H372">
            <v>35399303043.730003</v>
          </cell>
          <cell r="I372">
            <v>16746299630712.961</v>
          </cell>
          <cell r="J372">
            <v>2979397.749295522</v>
          </cell>
          <cell r="K372">
            <v>473.06862539145669</v>
          </cell>
          <cell r="L372" t="str">
            <v>X</v>
          </cell>
          <cell r="M372">
            <v>4</v>
          </cell>
        </row>
        <row r="373">
          <cell r="A373" t="str">
            <v>Fysiker</v>
          </cell>
          <cell r="B373" t="str">
            <v>Loans collateralised by residential immovable property</v>
          </cell>
          <cell r="C373">
            <v>2</v>
          </cell>
          <cell r="E373" t="str">
            <v>Geographical area not subject to climate change physical risk - acute and chronic events</v>
          </cell>
          <cell r="H373">
            <v>3407691</v>
          </cell>
          <cell r="I373">
            <v>631854851</v>
          </cell>
          <cell r="J373">
            <v>13505.282781090003</v>
          </cell>
          <cell r="K373">
            <v>185.42023059015619</v>
          </cell>
          <cell r="L373" t="str">
            <v>X</v>
          </cell>
          <cell r="M373">
            <v>3</v>
          </cell>
        </row>
        <row r="374">
          <cell r="A374" t="str">
            <v>L - Real estate activities</v>
          </cell>
          <cell r="B374" t="str">
            <v>Loans collateralised by residential immovable property</v>
          </cell>
          <cell r="C374">
            <v>1</v>
          </cell>
          <cell r="E374" t="str">
            <v>Geographical area not subject to climate change physical risk - acute and chronic events</v>
          </cell>
          <cell r="H374">
            <v>33819944188</v>
          </cell>
          <cell r="I374">
            <v>15569361001913</v>
          </cell>
          <cell r="J374">
            <v>970049.03695590969</v>
          </cell>
          <cell r="K374">
            <v>460.3603399037342</v>
          </cell>
          <cell r="L374" t="str">
            <v>X</v>
          </cell>
          <cell r="M374">
            <v>4</v>
          </cell>
        </row>
        <row r="375">
          <cell r="A375" t="str">
            <v>Fysiker</v>
          </cell>
          <cell r="B375" t="str">
            <v>Loans collateralised by residential immovable property</v>
          </cell>
          <cell r="C375">
            <v>2</v>
          </cell>
          <cell r="E375" t="str">
            <v>Geographical area subject to climate change physical risk - acute and chronic events</v>
          </cell>
          <cell r="H375">
            <v>40863621.939999983</v>
          </cell>
          <cell r="I375">
            <v>159307919.35999995</v>
          </cell>
          <cell r="J375">
            <v>4317.8890198100044</v>
          </cell>
          <cell r="K375">
            <v>3.8985266551729465</v>
          </cell>
          <cell r="L375" t="str">
            <v>X</v>
          </cell>
          <cell r="M375">
            <v>1</v>
          </cell>
        </row>
        <row r="376">
          <cell r="A376" t="str">
            <v>L - Real estate activities</v>
          </cell>
          <cell r="B376" t="str">
            <v>Loans collateralised by residential immovable property</v>
          </cell>
          <cell r="C376">
            <v>1</v>
          </cell>
          <cell r="E376" t="str">
            <v>Geographical area subject to climate change physical risk - acute and chronic events</v>
          </cell>
          <cell r="H376">
            <v>849390510</v>
          </cell>
          <cell r="I376">
            <v>155267227931</v>
          </cell>
          <cell r="J376">
            <v>9425.9047973700035</v>
          </cell>
          <cell r="K376">
            <v>182.79840203418331</v>
          </cell>
          <cell r="L376" t="str">
            <v>X</v>
          </cell>
          <cell r="M376">
            <v>3</v>
          </cell>
        </row>
        <row r="377">
          <cell r="A377" t="str">
            <v>Fysiker</v>
          </cell>
          <cell r="B377" t="str">
            <v>Loans collateralised by residential immovable property</v>
          </cell>
          <cell r="C377">
            <v>2</v>
          </cell>
          <cell r="E377" t="str">
            <v>Geographical area not subject to climate change physical risk - acute and chronic events</v>
          </cell>
          <cell r="H377">
            <v>40242124.639999986</v>
          </cell>
          <cell r="I377">
            <v>165001493.47999993</v>
          </cell>
          <cell r="J377">
            <v>5141.6127397999962</v>
          </cell>
          <cell r="K377">
            <v>4.1002182403657503</v>
          </cell>
          <cell r="L377" t="str">
            <v>X</v>
          </cell>
          <cell r="M377">
            <v>1</v>
          </cell>
        </row>
        <row r="378">
          <cell r="A378" t="str">
            <v>L - Real estate activities</v>
          </cell>
          <cell r="B378" t="str">
            <v>Loans collateralised by residential immovable property</v>
          </cell>
          <cell r="C378">
            <v>1</v>
          </cell>
          <cell r="E378" t="str">
            <v>Geographical area not subject to climate change physical risk - acute and chronic events</v>
          </cell>
          <cell r="H378">
            <v>708327457.19000006</v>
          </cell>
          <cell r="I378">
            <v>136993722214.87</v>
          </cell>
          <cell r="J378">
            <v>11832.993697959995</v>
          </cell>
          <cell r="K378">
            <v>193.40450638231172</v>
          </cell>
          <cell r="L378" t="str">
            <v>X</v>
          </cell>
          <cell r="M378">
            <v>3</v>
          </cell>
        </row>
        <row r="379">
          <cell r="A379" t="str">
            <v>Fysiker</v>
          </cell>
          <cell r="B379" t="str">
            <v>Loans collateralised by residential immovable property</v>
          </cell>
          <cell r="C379">
            <v>1</v>
          </cell>
          <cell r="E379" t="str">
            <v>Geographical area subject to climate change physical risk - acute and chronic events</v>
          </cell>
          <cell r="H379">
            <v>43253256.299999982</v>
          </cell>
          <cell r="I379">
            <v>4993617083.1599979</v>
          </cell>
          <cell r="J379">
            <v>8437.9029162799961</v>
          </cell>
          <cell r="K379">
            <v>115.45066222355148</v>
          </cell>
          <cell r="L379" t="str">
            <v>X</v>
          </cell>
          <cell r="M379">
            <v>2</v>
          </cell>
        </row>
        <row r="380">
          <cell r="A380" t="str">
            <v>L - Real estate activities</v>
          </cell>
          <cell r="B380" t="str">
            <v>Loans collateralised by residential immovable property</v>
          </cell>
          <cell r="C380">
            <v>1</v>
          </cell>
          <cell r="E380" t="str">
            <v>Geographical area subject to climate change physical risk - acute and chronic events</v>
          </cell>
          <cell r="H380">
            <v>19298388.469999999</v>
          </cell>
          <cell r="I380">
            <v>453107228.31999999</v>
          </cell>
          <cell r="J380">
            <v>171.4629678</v>
          </cell>
          <cell r="K380">
            <v>23.479018935926728</v>
          </cell>
          <cell r="L380" t="str">
            <v>X</v>
          </cell>
          <cell r="M380">
            <v>1</v>
          </cell>
        </row>
        <row r="381">
          <cell r="A381" t="str">
            <v>L - Real estate activities</v>
          </cell>
          <cell r="B381" t="str">
            <v>Loans collateralised by residential immovable property</v>
          </cell>
          <cell r="C381">
            <v>1</v>
          </cell>
          <cell r="E381" t="str">
            <v>Geographical area not subject to climate change physical risk - acute and chronic events</v>
          </cell>
          <cell r="H381">
            <v>130775727</v>
          </cell>
          <cell r="I381">
            <v>3194089832.2299995</v>
          </cell>
          <cell r="J381">
            <v>2503.0300554000005</v>
          </cell>
          <cell r="K381">
            <v>24.424179513297599</v>
          </cell>
          <cell r="L381" t="str">
            <v>X</v>
          </cell>
          <cell r="M381">
            <v>1</v>
          </cell>
        </row>
        <row r="382">
          <cell r="A382" t="str">
            <v>L - Real estate activities</v>
          </cell>
          <cell r="B382" t="str">
            <v>Loans collateralised by commercial immovable property</v>
          </cell>
          <cell r="C382">
            <v>2</v>
          </cell>
          <cell r="E382" t="str">
            <v>Geographical area not subject to climate change physical risk - acute and chronic events</v>
          </cell>
          <cell r="H382">
            <v>141908624</v>
          </cell>
          <cell r="I382">
            <v>64155621984</v>
          </cell>
          <cell r="J382">
            <v>2009725.7193199999</v>
          </cell>
          <cell r="K382">
            <v>452.09107223814669</v>
          </cell>
          <cell r="L382" t="str">
            <v>X</v>
          </cell>
          <cell r="M382">
            <v>4</v>
          </cell>
        </row>
        <row r="383">
          <cell r="A383" t="str">
            <v>L - Real estate activities</v>
          </cell>
          <cell r="B383" t="str">
            <v>Loans collateralised by commercial immovable property</v>
          </cell>
          <cell r="C383">
            <v>1</v>
          </cell>
          <cell r="E383" t="str">
            <v>Geographical area subject to climate change physical risk - acute and chronic events</v>
          </cell>
          <cell r="H383">
            <v>1543909179</v>
          </cell>
          <cell r="I383">
            <v>594247241230</v>
          </cell>
          <cell r="J383">
            <v>49521.434850029997</v>
          </cell>
          <cell r="K383">
            <v>384.8977966533613</v>
          </cell>
          <cell r="L383" t="str">
            <v>X</v>
          </cell>
          <cell r="M383">
            <v>4</v>
          </cell>
        </row>
        <row r="384">
          <cell r="A384" t="str">
            <v>L - Real estate activities</v>
          </cell>
          <cell r="B384" t="str">
            <v>Loans collateralised by commercial immovable property</v>
          </cell>
          <cell r="C384">
            <v>1</v>
          </cell>
          <cell r="E384" t="str">
            <v>Geographical area not subject to climate change physical risk - acute and chronic events</v>
          </cell>
          <cell r="H384">
            <v>44382997</v>
          </cell>
          <cell r="I384">
            <v>19501758513</v>
          </cell>
          <cell r="J384">
            <v>2500.6260784100004</v>
          </cell>
          <cell r="K384">
            <v>439.39706264090279</v>
          </cell>
          <cell r="L384" t="str">
            <v>X</v>
          </cell>
          <cell r="M384">
            <v>4</v>
          </cell>
        </row>
        <row r="385">
          <cell r="A385" t="str">
            <v>L - Real estate activities</v>
          </cell>
          <cell r="B385" t="str">
            <v>Loans collateralised by commercial immovable property</v>
          </cell>
          <cell r="C385">
            <v>1</v>
          </cell>
          <cell r="E385" t="str">
            <v>Geographical area subject to climate change physical risk - acute and chronic events</v>
          </cell>
          <cell r="H385">
            <v>30000000</v>
          </cell>
          <cell r="I385">
            <v>4230000000</v>
          </cell>
          <cell r="J385">
            <v>535.34719372999996</v>
          </cell>
          <cell r="K385">
            <v>141</v>
          </cell>
          <cell r="L385" t="str">
            <v>X</v>
          </cell>
          <cell r="M385">
            <v>3</v>
          </cell>
        </row>
        <row r="386">
          <cell r="A386" t="str">
            <v>Fysiker</v>
          </cell>
          <cell r="B386" t="str">
            <v>Other/no collateral</v>
          </cell>
          <cell r="C386">
            <v>3</v>
          </cell>
          <cell r="E386" t="str">
            <v>Geographical area not subject to climate change physical risk - acute and chronic events</v>
          </cell>
          <cell r="H386">
            <v>4849713</v>
          </cell>
          <cell r="I386">
            <v>410843611</v>
          </cell>
          <cell r="J386">
            <v>2437704.0322563001</v>
          </cell>
          <cell r="K386">
            <v>84.715035920682311</v>
          </cell>
          <cell r="L386" t="str">
            <v>X</v>
          </cell>
          <cell r="M386">
            <v>2</v>
          </cell>
        </row>
        <row r="387">
          <cell r="A387" t="str">
            <v>Fysiker</v>
          </cell>
          <cell r="B387" t="str">
            <v>Other/no collateral</v>
          </cell>
          <cell r="C387">
            <v>3</v>
          </cell>
          <cell r="E387" t="str">
            <v>Geographical area subject to climate change physical risk - acute and chronic events</v>
          </cell>
          <cell r="H387">
            <v>701666</v>
          </cell>
          <cell r="I387">
            <v>293993512</v>
          </cell>
          <cell r="J387">
            <v>23299.865767000003</v>
          </cell>
          <cell r="K387">
            <v>418.99352683470482</v>
          </cell>
          <cell r="L387" t="str">
            <v>X</v>
          </cell>
          <cell r="M387">
            <v>4</v>
          </cell>
        </row>
        <row r="388">
          <cell r="A388" t="str">
            <v>Fysiker</v>
          </cell>
          <cell r="B388" t="str">
            <v>Other/no collateral</v>
          </cell>
          <cell r="C388">
            <v>3</v>
          </cell>
          <cell r="E388" t="str">
            <v>Geographical area not subject to climate change physical risk - acute and chronic events</v>
          </cell>
          <cell r="H388">
            <v>424461</v>
          </cell>
          <cell r="I388">
            <v>177157969</v>
          </cell>
          <cell r="J388">
            <v>38378.677950229998</v>
          </cell>
          <cell r="K388">
            <v>417.37160540073177</v>
          </cell>
          <cell r="L388" t="str">
            <v>X</v>
          </cell>
          <cell r="M388">
            <v>4</v>
          </cell>
        </row>
        <row r="389">
          <cell r="A389" t="str">
            <v>Fysiker</v>
          </cell>
          <cell r="B389" t="str">
            <v>Other/no collateral</v>
          </cell>
          <cell r="C389">
            <v>3</v>
          </cell>
          <cell r="E389" t="str">
            <v>Geographical area not subject to climate change physical risk - acute and chronic events</v>
          </cell>
          <cell r="H389">
            <v>282720</v>
          </cell>
          <cell r="I389">
            <v>38167200</v>
          </cell>
          <cell r="J389">
            <v>196750.92421</v>
          </cell>
          <cell r="K389">
            <v>135</v>
          </cell>
          <cell r="L389" t="str">
            <v>X</v>
          </cell>
          <cell r="M389">
            <v>3</v>
          </cell>
        </row>
        <row r="390">
          <cell r="A390" t="str">
            <v>Fysiker</v>
          </cell>
          <cell r="B390" t="str">
            <v>Other/no collateral</v>
          </cell>
          <cell r="C390">
            <v>3</v>
          </cell>
          <cell r="E390" t="str">
            <v>Geographical area not subject to climate change physical risk - acute and chronic events</v>
          </cell>
          <cell r="H390">
            <v>4421233</v>
          </cell>
          <cell r="I390">
            <v>188849905</v>
          </cell>
          <cell r="J390">
            <v>2416587.3743270095</v>
          </cell>
          <cell r="K390">
            <v>42.714307298439145</v>
          </cell>
          <cell r="L390" t="str">
            <v>X</v>
          </cell>
          <cell r="M390">
            <v>1</v>
          </cell>
        </row>
        <row r="391">
          <cell r="A391" t="str">
            <v>Fysiker</v>
          </cell>
          <cell r="B391" t="str">
            <v>Other/no collateral</v>
          </cell>
          <cell r="C391">
            <v>2</v>
          </cell>
          <cell r="E391" t="str">
            <v>Geographical area not subject to climate change physical risk - acute and chronic events</v>
          </cell>
          <cell r="H391">
            <v>200606433</v>
          </cell>
          <cell r="I391">
            <v>20276788325</v>
          </cell>
          <cell r="J391">
            <v>3094786.7756673456</v>
          </cell>
          <cell r="K391">
            <v>101.07745809427756</v>
          </cell>
          <cell r="L391" t="str">
            <v>X</v>
          </cell>
          <cell r="M391">
            <v>2</v>
          </cell>
        </row>
        <row r="392">
          <cell r="A392" t="str">
            <v>Fysiker</v>
          </cell>
          <cell r="B392" t="str">
            <v>Other/no collateral</v>
          </cell>
          <cell r="C392">
            <v>2</v>
          </cell>
          <cell r="E392" t="str">
            <v>Geographical area subject to climate change physical risk - acute and chronic events</v>
          </cell>
          <cell r="H392">
            <v>6769551</v>
          </cell>
          <cell r="I392">
            <v>3033466713</v>
          </cell>
          <cell r="J392">
            <v>10675.079153839999</v>
          </cell>
          <cell r="K392">
            <v>448.10456601922345</v>
          </cell>
          <cell r="L392" t="str">
            <v>X</v>
          </cell>
          <cell r="M392">
            <v>4</v>
          </cell>
        </row>
        <row r="393">
          <cell r="A393" t="str">
            <v>Fysiker</v>
          </cell>
          <cell r="B393" t="str">
            <v>Other/no collateral</v>
          </cell>
          <cell r="C393">
            <v>2</v>
          </cell>
          <cell r="E393" t="str">
            <v>Geographical area not subject to climate change physical risk - acute and chronic events</v>
          </cell>
          <cell r="H393">
            <v>27505967</v>
          </cell>
          <cell r="I393">
            <v>12250229119</v>
          </cell>
          <cell r="J393">
            <v>68100.866217540024</v>
          </cell>
          <cell r="K393">
            <v>445.36624067788637</v>
          </cell>
          <cell r="L393" t="str">
            <v>X</v>
          </cell>
          <cell r="M393">
            <v>4</v>
          </cell>
        </row>
        <row r="394">
          <cell r="A394" t="str">
            <v>Fysiker</v>
          </cell>
          <cell r="B394" t="str">
            <v>Loans collateralised by residential immovable property</v>
          </cell>
          <cell r="C394">
            <v>1</v>
          </cell>
          <cell r="E394" t="str">
            <v>Geographical area not subject to climate change physical risk - acute and chronic events</v>
          </cell>
          <cell r="H394">
            <v>75871696.610000044</v>
          </cell>
          <cell r="I394">
            <v>8486002650.7800064</v>
          </cell>
          <cell r="J394">
            <v>95573.692690040043</v>
          </cell>
          <cell r="K394">
            <v>111.84674957778041</v>
          </cell>
          <cell r="L394" t="str">
            <v>X</v>
          </cell>
          <cell r="M394">
            <v>2</v>
          </cell>
        </row>
        <row r="395">
          <cell r="A395" t="str">
            <v>Fysiker</v>
          </cell>
          <cell r="B395" t="str">
            <v>Other/no collateral</v>
          </cell>
          <cell r="C395">
            <v>2</v>
          </cell>
          <cell r="E395" t="str">
            <v>Geographical area not subject to climate change physical risk - acute and chronic events</v>
          </cell>
          <cell r="H395">
            <v>389947</v>
          </cell>
          <cell r="I395">
            <v>58128625</v>
          </cell>
          <cell r="J395">
            <v>712.84482000000003</v>
          </cell>
          <cell r="K395">
            <v>149.06801437118378</v>
          </cell>
          <cell r="L395" t="str">
            <v>X</v>
          </cell>
          <cell r="M395">
            <v>3</v>
          </cell>
        </row>
        <row r="396">
          <cell r="A396" t="str">
            <v>Fysiker</v>
          </cell>
          <cell r="B396" t="str">
            <v>Other/no collateral</v>
          </cell>
          <cell r="C396">
            <v>2</v>
          </cell>
          <cell r="E396" t="str">
            <v>Geographical area not subject to climate change physical risk - acute and chronic events</v>
          </cell>
          <cell r="H396">
            <v>40201180.999999985</v>
          </cell>
          <cell r="I396">
            <v>1667461624.999999</v>
          </cell>
          <cell r="J396">
            <v>615911.87753425888</v>
          </cell>
          <cell r="K396">
            <v>41.477926357437106</v>
          </cell>
          <cell r="L396" t="str">
            <v>X</v>
          </cell>
          <cell r="M396">
            <v>1</v>
          </cell>
        </row>
        <row r="397">
          <cell r="A397" t="str">
            <v>Fysiker</v>
          </cell>
          <cell r="B397" t="str">
            <v>Other/no collateral</v>
          </cell>
          <cell r="C397">
            <v>1</v>
          </cell>
          <cell r="E397" t="str">
            <v>Geographical area not subject to climate change physical risk - acute and chronic events</v>
          </cell>
          <cell r="H397">
            <v>1672769602.9999995</v>
          </cell>
          <cell r="I397">
            <v>165847287082.00006</v>
          </cell>
          <cell r="J397">
            <v>1304254.6722508934</v>
          </cell>
          <cell r="K397">
            <v>99.14532568296562</v>
          </cell>
          <cell r="L397" t="str">
            <v>X</v>
          </cell>
          <cell r="M397">
            <v>2</v>
          </cell>
        </row>
        <row r="398">
          <cell r="A398" t="str">
            <v>Fysiker</v>
          </cell>
          <cell r="B398" t="str">
            <v>Loans collateralised by residential immovable property</v>
          </cell>
          <cell r="C398">
            <v>1</v>
          </cell>
          <cell r="E398" t="str">
            <v>Geographical area subject to climate change physical risk - acute and chronic events</v>
          </cell>
          <cell r="H398">
            <v>33608025.479999982</v>
          </cell>
          <cell r="I398">
            <v>6788338374.2499981</v>
          </cell>
          <cell r="J398">
            <v>2160.7048015099999</v>
          </cell>
          <cell r="K398">
            <v>201.98563519566821</v>
          </cell>
          <cell r="L398" t="str">
            <v>X</v>
          </cell>
          <cell r="M398">
            <v>3</v>
          </cell>
        </row>
        <row r="399">
          <cell r="A399" t="str">
            <v>Fysiker</v>
          </cell>
          <cell r="B399" t="str">
            <v>Other/no collateral</v>
          </cell>
          <cell r="C399">
            <v>1</v>
          </cell>
          <cell r="E399" t="str">
            <v>Geographical area subject to climate change physical risk - acute and chronic events</v>
          </cell>
          <cell r="H399">
            <v>82426664</v>
          </cell>
          <cell r="I399">
            <v>38413667527</v>
          </cell>
          <cell r="J399">
            <v>4979.7629122500057</v>
          </cell>
          <cell r="K399">
            <v>466.03448038367776</v>
          </cell>
          <cell r="L399" t="str">
            <v>X</v>
          </cell>
          <cell r="M399">
            <v>4</v>
          </cell>
        </row>
        <row r="400">
          <cell r="A400" t="str">
            <v>Fysiker</v>
          </cell>
          <cell r="B400" t="str">
            <v>Loans collateralised by residential immovable property</v>
          </cell>
          <cell r="C400">
            <v>1</v>
          </cell>
          <cell r="E400" t="str">
            <v>Geographical area subject to climate change physical risk - acute and chronic events</v>
          </cell>
          <cell r="H400">
            <v>360797049.87000006</v>
          </cell>
          <cell r="I400">
            <v>1358289596.9200001</v>
          </cell>
          <cell r="J400">
            <v>22614.559140689995</v>
          </cell>
          <cell r="K400">
            <v>3.764691527853151</v>
          </cell>
          <cell r="L400" t="str">
            <v>X</v>
          </cell>
          <cell r="M400">
            <v>1</v>
          </cell>
        </row>
        <row r="401">
          <cell r="A401" t="str">
            <v>Fysiker</v>
          </cell>
          <cell r="B401" t="str">
            <v>Other/no collateral</v>
          </cell>
          <cell r="C401">
            <v>1</v>
          </cell>
          <cell r="E401" t="str">
            <v>Geographical area not subject to climate change physical risk - acute and chronic events</v>
          </cell>
          <cell r="H401">
            <v>298891162</v>
          </cell>
          <cell r="I401">
            <v>137416175274</v>
          </cell>
          <cell r="J401">
            <v>16764.603069699988</v>
          </cell>
          <cell r="K401">
            <v>459.7532237303156</v>
          </cell>
          <cell r="L401" t="str">
            <v>X</v>
          </cell>
          <cell r="M401">
            <v>4</v>
          </cell>
        </row>
        <row r="402">
          <cell r="A402" t="str">
            <v>Fysiker</v>
          </cell>
          <cell r="B402" t="str">
            <v>Other/no collateral</v>
          </cell>
          <cell r="C402">
            <v>1</v>
          </cell>
          <cell r="E402" t="str">
            <v>Geographical area subject to climate change physical risk - acute and chronic events</v>
          </cell>
          <cell r="H402">
            <v>129995</v>
          </cell>
          <cell r="I402">
            <v>26480655</v>
          </cell>
          <cell r="J402">
            <v>1.62769575</v>
          </cell>
          <cell r="K402">
            <v>203.70518096849878</v>
          </cell>
          <cell r="L402" t="str">
            <v>X</v>
          </cell>
          <cell r="M402">
            <v>3</v>
          </cell>
        </row>
        <row r="403">
          <cell r="A403" t="str">
            <v>Fysiker</v>
          </cell>
          <cell r="B403" t="str">
            <v>Other/no collateral</v>
          </cell>
          <cell r="C403">
            <v>1</v>
          </cell>
          <cell r="E403" t="str">
            <v>Geographical area not subject to climate change physical risk - acute and chronic events</v>
          </cell>
          <cell r="H403">
            <v>425597391.9999997</v>
          </cell>
          <cell r="I403">
            <v>17811036343.999992</v>
          </cell>
          <cell r="J403">
            <v>188145.60407498994</v>
          </cell>
          <cell r="K403">
            <v>41.849495976234756</v>
          </cell>
          <cell r="L403" t="str">
            <v>X</v>
          </cell>
          <cell r="M403">
            <v>1</v>
          </cell>
        </row>
        <row r="404">
          <cell r="A404" t="str">
            <v>Fysiker</v>
          </cell>
          <cell r="B404" t="str">
            <v>Loans collateralised by residential immovable property</v>
          </cell>
          <cell r="C404">
            <v>1</v>
          </cell>
          <cell r="E404" t="str">
            <v>Geographical area subject to climate change physical risk - acute and chronic events</v>
          </cell>
          <cell r="H404">
            <v>26242511577.000015</v>
          </cell>
          <cell r="I404">
            <v>11861038263974</v>
          </cell>
          <cell r="J404">
            <v>4984265.3618886173</v>
          </cell>
          <cell r="K404">
            <v>451.97801396301895</v>
          </cell>
          <cell r="L404" t="str">
            <v>X</v>
          </cell>
          <cell r="M404">
            <v>4</v>
          </cell>
        </row>
        <row r="405">
          <cell r="A405" t="str">
            <v>Fysiker</v>
          </cell>
          <cell r="B405" t="str">
            <v>Loans collateralised by residential immovable property</v>
          </cell>
          <cell r="C405">
            <v>3</v>
          </cell>
          <cell r="E405" t="str">
            <v>Geographical area not subject to climate change physical risk - acute and chronic events</v>
          </cell>
          <cell r="H405">
            <v>563546.87</v>
          </cell>
          <cell r="I405">
            <v>47010785.770000003</v>
          </cell>
          <cell r="J405">
            <v>177878.43452970003</v>
          </cell>
          <cell r="K405">
            <v>83.419478081743236</v>
          </cell>
          <cell r="L405" t="str">
            <v>X</v>
          </cell>
          <cell r="M405">
            <v>2</v>
          </cell>
        </row>
        <row r="406">
          <cell r="A406" t="str">
            <v>Fysiker</v>
          </cell>
          <cell r="B406" t="str">
            <v>Loans collateralised by residential immovable property</v>
          </cell>
          <cell r="C406">
            <v>3</v>
          </cell>
          <cell r="E406" t="str">
            <v>Geographical area subject to climate change physical risk - acute and chronic events</v>
          </cell>
          <cell r="H406">
            <v>81125997</v>
          </cell>
          <cell r="I406">
            <v>34987973391</v>
          </cell>
          <cell r="J406">
            <v>2700783.5781953405</v>
          </cell>
          <cell r="K406">
            <v>431.27942564453167</v>
          </cell>
          <cell r="L406" t="str">
            <v>X</v>
          </cell>
          <cell r="M406">
            <v>4</v>
          </cell>
        </row>
        <row r="407">
          <cell r="A407" t="str">
            <v>Fysiker</v>
          </cell>
          <cell r="B407" t="str">
            <v>Loans collateralised by residential immovable property</v>
          </cell>
          <cell r="C407">
            <v>3</v>
          </cell>
          <cell r="E407" t="str">
            <v>Geographical area not subject to climate change physical risk - acute and chronic events</v>
          </cell>
          <cell r="H407">
            <v>62568965</v>
          </cell>
          <cell r="I407">
            <v>25576036682</v>
          </cell>
          <cell r="J407">
            <v>1699732.4124040997</v>
          </cell>
          <cell r="K407">
            <v>408.76553866601438</v>
          </cell>
          <cell r="L407" t="str">
            <v>X</v>
          </cell>
          <cell r="M407">
            <v>4</v>
          </cell>
        </row>
        <row r="408">
          <cell r="A408" t="str">
            <v>F.41 - Construction of buildings</v>
          </cell>
          <cell r="B408" t="str">
            <v>Loans collateralised by residential immovable property</v>
          </cell>
          <cell r="C408">
            <v>2</v>
          </cell>
          <cell r="E408" t="str">
            <v>Geographical area not subject to climate change physical risk - acute and chronic events</v>
          </cell>
          <cell r="H408">
            <v>4291448</v>
          </cell>
          <cell r="I408">
            <v>875455392</v>
          </cell>
          <cell r="J408">
            <v>936.71257312</v>
          </cell>
          <cell r="K408">
            <v>204</v>
          </cell>
          <cell r="L408" t="str">
            <v>X</v>
          </cell>
          <cell r="M408">
            <v>3</v>
          </cell>
        </row>
        <row r="409">
          <cell r="A409" t="str">
            <v>Fysiker</v>
          </cell>
          <cell r="B409" t="str">
            <v>Loans collateralised by residential immovable property</v>
          </cell>
          <cell r="C409">
            <v>3</v>
          </cell>
          <cell r="E409" t="str">
            <v>Geographical area subject to climate change physical risk - acute and chronic events</v>
          </cell>
          <cell r="H409">
            <v>222252</v>
          </cell>
          <cell r="I409">
            <v>47874296</v>
          </cell>
          <cell r="J409">
            <v>14191.480712699999</v>
          </cell>
          <cell r="K409">
            <v>215.40546766733257</v>
          </cell>
          <cell r="L409" t="str">
            <v>X</v>
          </cell>
          <cell r="M409">
            <v>3</v>
          </cell>
        </row>
        <row r="410">
          <cell r="A410" t="str">
            <v>Fysiker</v>
          </cell>
          <cell r="B410" t="str">
            <v>Loans collateralised by residential immovable property</v>
          </cell>
          <cell r="C410">
            <v>3</v>
          </cell>
          <cell r="E410" t="str">
            <v>Geographical area not subject to climate change physical risk - acute and chronic events</v>
          </cell>
          <cell r="H410">
            <v>509303</v>
          </cell>
          <cell r="I410">
            <v>95676031</v>
          </cell>
          <cell r="J410">
            <v>4229.2730927699995</v>
          </cell>
          <cell r="K410">
            <v>187.85679840880576</v>
          </cell>
          <cell r="L410" t="str">
            <v>X</v>
          </cell>
          <cell r="M410">
            <v>3</v>
          </cell>
        </row>
        <row r="411">
          <cell r="A411" t="str">
            <v>L - Real estate activities</v>
          </cell>
          <cell r="B411" t="str">
            <v>Loans collateralised by residential immovable property</v>
          </cell>
          <cell r="C411">
            <v>3</v>
          </cell>
          <cell r="E411" t="str">
            <v>Geographical area not subject to climate change physical risk - acute and chronic events</v>
          </cell>
          <cell r="H411">
            <v>3129616</v>
          </cell>
          <cell r="I411">
            <v>1042162128</v>
          </cell>
          <cell r="J411">
            <v>74790.652071999997</v>
          </cell>
          <cell r="K411">
            <v>333</v>
          </cell>
          <cell r="L411" t="str">
            <v>X</v>
          </cell>
          <cell r="M411">
            <v>4</v>
          </cell>
        </row>
        <row r="412">
          <cell r="A412" t="str">
            <v>Fysiker</v>
          </cell>
          <cell r="B412" t="str">
            <v>Loans collateralised by residential immovable property</v>
          </cell>
          <cell r="C412">
            <v>3</v>
          </cell>
          <cell r="E412" t="str">
            <v>Geographical area subject to climate change physical risk - acute and chronic events</v>
          </cell>
          <cell r="H412">
            <v>31597.3</v>
          </cell>
          <cell r="I412">
            <v>695140.6</v>
          </cell>
          <cell r="J412">
            <v>17072.802143000001</v>
          </cell>
          <cell r="K412">
            <v>22</v>
          </cell>
          <cell r="L412" t="str">
            <v>X</v>
          </cell>
          <cell r="M412">
            <v>1</v>
          </cell>
        </row>
        <row r="413">
          <cell r="A413" t="str">
            <v>Fysiker</v>
          </cell>
          <cell r="B413" t="str">
            <v>Loans collateralised by residential immovable property</v>
          </cell>
          <cell r="C413">
            <v>3</v>
          </cell>
          <cell r="E413" t="str">
            <v>Geographical area not subject to climate change physical risk - acute and chronic events</v>
          </cell>
          <cell r="H413">
            <v>117741.43999999999</v>
          </cell>
          <cell r="I413">
            <v>3913830.34</v>
          </cell>
          <cell r="J413">
            <v>9905.3279736599998</v>
          </cell>
          <cell r="K413">
            <v>33.240890717830531</v>
          </cell>
          <cell r="L413" t="str">
            <v>X</v>
          </cell>
          <cell r="M413">
            <v>1</v>
          </cell>
        </row>
        <row r="414">
          <cell r="A414" t="str">
            <v>Fysiker</v>
          </cell>
          <cell r="B414" t="str">
            <v>Loans collateralised by residential immovable property</v>
          </cell>
          <cell r="C414">
            <v>2</v>
          </cell>
          <cell r="E414" t="str">
            <v>Geographical area subject to climate change physical risk - acute and chronic events</v>
          </cell>
          <cell r="H414">
            <v>932334.28999998001</v>
          </cell>
          <cell r="I414">
            <v>104806096.68999764</v>
          </cell>
          <cell r="J414">
            <v>10378.140205289998</v>
          </cell>
          <cell r="K414">
            <v>112.41257327347671</v>
          </cell>
          <cell r="L414" t="str">
            <v>X</v>
          </cell>
          <cell r="M414">
            <v>2</v>
          </cell>
        </row>
        <row r="415">
          <cell r="A415" t="str">
            <v>F.41 - Construction of buildings</v>
          </cell>
          <cell r="B415" t="str">
            <v>Loans collateralised by residential immovable property</v>
          </cell>
          <cell r="C415">
            <v>1</v>
          </cell>
          <cell r="E415" t="str">
            <v>Geographical area subject to climate change physical risk - acute and chronic events</v>
          </cell>
          <cell r="H415">
            <v>34533533</v>
          </cell>
          <cell r="I415">
            <v>14102758506</v>
          </cell>
          <cell r="J415">
            <v>255.67626435999998</v>
          </cell>
          <cell r="K415">
            <v>408.37867663294111</v>
          </cell>
          <cell r="L415" t="str">
            <v>X</v>
          </cell>
          <cell r="M415">
            <v>4</v>
          </cell>
        </row>
        <row r="416">
          <cell r="A416" t="str">
            <v>Fysiker</v>
          </cell>
          <cell r="B416" t="str">
            <v>Loans collateralised by residential immovable property</v>
          </cell>
          <cell r="C416">
            <v>2</v>
          </cell>
          <cell r="E416" t="str">
            <v>Geographical area not subject to climate change physical risk - acute and chronic events</v>
          </cell>
          <cell r="H416">
            <v>3714848.3399999989</v>
          </cell>
          <cell r="I416">
            <v>397011246.50000006</v>
          </cell>
          <cell r="J416">
            <v>27157.604952000002</v>
          </cell>
          <cell r="K416">
            <v>106.8714548115308</v>
          </cell>
          <cell r="L416" t="str">
            <v>X</v>
          </cell>
          <cell r="M416">
            <v>2</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sheetName val="WSS_misc"/>
      <sheetName val="Main"/>
      <sheetName val="CSA_SCBC"/>
      <sheetName val="Bonds"/>
      <sheetName val="DEALS"/>
      <sheetName val="SWAP_LEG"/>
      <sheetName val="CASHFLOW"/>
      <sheetName val="NPV"/>
      <sheetName val="SubsColl"/>
      <sheetName val="Deal_Bond_BENCH"/>
      <sheetName val="Deal_Bond_FIXED"/>
      <sheetName val="Deal_Bond_FLOAT"/>
      <sheetName val="Deal_Bond_MIXED"/>
      <sheetName val="Deal_REPO"/>
      <sheetName val="Deal_REPO_COLLATERAL"/>
      <sheetName val="Deal_Term_Dep_Csa"/>
      <sheetName val="Deal_Swaps"/>
      <sheetName val="Deal_Swap_Legs"/>
      <sheetName val="Deal_FX_Pay"/>
      <sheetName val="Deal_FX_Receive"/>
      <sheetName val="SOB_Cashflows"/>
      <sheetName val="Deal_Swap_Coll"/>
      <sheetName val="NPV_Risk_OffB_A"/>
      <sheetName val="NPV_Risk_OffB_L"/>
      <sheetName val="NPV_Risk_Liab"/>
      <sheetName val="NPV_Risk_SubsColl"/>
      <sheetName val="NPV_Risk_Hyp_Loans_Sob"/>
      <sheetName val="NPV_Risk_Hyp_Loans_NoSob"/>
      <sheetName val="Instruments"/>
      <sheetName val="Deal_Swaps_Pay"/>
      <sheetName val="Deal_Swaps_Receive"/>
      <sheetName val="LEI_code"/>
      <sheetName val="Rapportmappning"/>
      <sheetName val="FK_Field"/>
      <sheetName val="FK_Settings"/>
      <sheetName val="Main_old"/>
    </sheetNames>
    <sheetDataSet>
      <sheetData sheetId="0">
        <row r="21">
          <cell r="C21">
            <v>422</v>
          </cell>
        </row>
        <row r="22">
          <cell r="C22">
            <v>25</v>
          </cell>
        </row>
        <row r="23">
          <cell r="C23">
            <v>44</v>
          </cell>
        </row>
        <row r="24">
          <cell r="C24">
            <v>2</v>
          </cell>
        </row>
        <row r="25">
          <cell r="C25">
            <v>8</v>
          </cell>
        </row>
        <row r="26">
          <cell r="C26">
            <v>0</v>
          </cell>
        </row>
        <row r="27">
          <cell r="C27">
            <v>11</v>
          </cell>
        </row>
        <row r="28">
          <cell r="C28">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Key_fig"/>
      <sheetName val="FK_Rapp_Key"/>
      <sheetName val="FK_Rapp_Cash"/>
      <sheetName val="FK_Balance"/>
      <sheetName val="LP_Cash"/>
      <sheetName val="BankHoliday"/>
      <sheetName val="Fix_EUR"/>
      <sheetName val="Fix_GBP"/>
      <sheetName val="Fix_USD"/>
      <sheetName val="RMBS"/>
      <sheetName val="FK_Yield"/>
      <sheetName val="Original_Balance"/>
      <sheetName val="RMBS_Flow_LCR"/>
      <sheetName val="Flow_File"/>
      <sheetName val="Hist_FX"/>
      <sheetName val="Tågordning"/>
      <sheetName val="LP_Amo_just"/>
      <sheetName val="ABV_Corr_FK"/>
      <sheetName val="ABV_Corr_FK_Hist"/>
      <sheetName val="Analys_I_Hist"/>
      <sheetName val="Analys_I"/>
      <sheetName val="Analys_II"/>
      <sheetName val="WA_Maturity"/>
      <sheetName val="Calc_WA_M"/>
      <sheetName val="Next_Paym"/>
      <sheetName val="Beg_Balance_RMBS"/>
      <sheetName val="Main"/>
      <sheetName val="Calc_ABV"/>
      <sheetName val="Sum_ABV_Lin"/>
      <sheetName val="Sum_ABV_Zero"/>
      <sheetName val="XS0299266972"/>
      <sheetName val="XS0305933839"/>
      <sheetName val="XS0291457504"/>
      <sheetName val="XS0304484057"/>
      <sheetName val="XS0302806012"/>
      <sheetName val="XS0302448187"/>
      <sheetName val="XS0302449078"/>
      <sheetName val="XS0302592208"/>
      <sheetName val="ES0312300017"/>
      <sheetName val="ES0312344015"/>
      <sheetName val="ES0313270011"/>
      <sheetName val="ES0382746016"/>
      <sheetName val="ES0347565006_x"/>
      <sheetName val="ES0345671012"/>
      <sheetName val="ES0345672010"/>
      <sheetName val="ES0347854004"/>
      <sheetName val="ES0347783005"/>
      <sheetName val="ES0349044000"/>
      <sheetName val="ES0370154009_x"/>
      <sheetName val="ES0374274019"/>
      <sheetName val="ES0377954013"/>
      <sheetName val="ES0377994019"/>
      <sheetName val="ES0377966009"/>
      <sheetName val="ES0377955002"/>
      <sheetName val="ES0338452008_x"/>
      <sheetName val="ES0338453014_x"/>
      <sheetName val="ES0338453022"/>
      <sheetName val="ES0337985016"/>
      <sheetName val="ES0338341003_x"/>
      <sheetName val="ES0380957003"/>
      <sheetName val="XS0273274869"/>
      <sheetName val="US041239AS39"/>
      <sheetName val="XS0277508692"/>
      <sheetName val="XS0304469256"/>
      <sheetName val="XS0304482861"/>
      <sheetName val="XS0256208363"/>
      <sheetName val="XS0267362266"/>
      <sheetName val="XS0274289759"/>
      <sheetName val="XS0312388548"/>
      <sheetName val="XS0302999734"/>
      <sheetName val="XS0273840305"/>
      <sheetName val="XS0302999064"/>
      <sheetName val="XS0302983068"/>
      <sheetName val="XS0302983498"/>
      <sheetName val="XS0312953861"/>
      <sheetName val="XS0312954083"/>
      <sheetName val="XS0254003725"/>
      <sheetName val="US71419XAG88"/>
      <sheetName val="XS0220349368"/>
      <sheetName val="XS0270510653"/>
      <sheetName val="XS0288090342"/>
      <sheetName val="Cash_Fixing_Granite"/>
      <sheetName val="CashFlowGranm"/>
      <sheetName val="XS0267967924"/>
      <sheetName val="US38741YCD94"/>
      <sheetName val="XS0275944766"/>
      <sheetName val="XS0298974840"/>
      <sheetName val="XS0298980060"/>
      <sheetName val="XS0252421499"/>
      <sheetName val="XS0240602929"/>
      <sheetName val="IT0004180268"/>
      <sheetName val="XS0276517710"/>
      <sheetName val="XS0275035789"/>
      <sheetName val="XS0131470196"/>
      <sheetName val="XS0139348519"/>
      <sheetName val="XS0256323972"/>
      <sheetName val="XS0291663820"/>
      <sheetName val="XS0283474723"/>
      <sheetName val="XS0213557555"/>
      <sheetName val="XS0246672355"/>
      <sheetName val="XS0271028838"/>
      <sheetName val="XS0243911756"/>
      <sheetName val="XS0252740088"/>
      <sheetName val="CPR_Calc"/>
      <sheetName val="XS0168101425"/>
      <sheetName val="XS0275492683"/>
      <sheetName val="MALL"/>
      <sheetName val="ES0338341003"/>
      <sheetName val="ES0338453014"/>
      <sheetName val="ES0370154009"/>
      <sheetName val="ES0338452008"/>
      <sheetName val="ES0347565006_2"/>
      <sheetName val="ES0347565006"/>
      <sheetName val="XS0267967924_x"/>
      <sheetName val="US38741YCD94_x"/>
      <sheetName val="XS0275944766_x"/>
      <sheetName val="XS0298974840_x"/>
      <sheetName val="XS0298980060_x"/>
      <sheetName val="XS0252421499_x"/>
      <sheetName val="XS0240602929_x"/>
      <sheetName val="FK_ES0338453022"/>
      <sheetName val="Summary"/>
      <sheetName val="Spain_CPR"/>
      <sheetName val="FlowFile"/>
      <sheetName val="Sum_Amount"/>
      <sheetName val="LP_Amortisations"/>
      <sheetName val="Parameters"/>
      <sheetName val="Flow_test"/>
      <sheetName val="Constant Yield Method "/>
      <sheetName val="Yield"/>
      <sheetName val="Yield_Hist"/>
      <sheetName val="Yield_FK"/>
      <sheetName val="Sheet1"/>
      <sheetName val="Amorteringar_121130_RMBS_FK_BL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6">
          <cell r="C6">
            <v>41243</v>
          </cell>
        </row>
        <row r="7">
          <cell r="C7">
            <v>4124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A 00.01"/>
      <sheetName val="F 32.01"/>
      <sheetName val="F 32.02.a"/>
      <sheetName val="F 32.02.b"/>
      <sheetName val="F 32.03.a"/>
      <sheetName val="F 32.03.b"/>
      <sheetName val="F 32.04.a"/>
      <sheetName val="F 32.04.b"/>
      <sheetName val="F 33.00.a"/>
      <sheetName val="F 33.00.b"/>
      <sheetName val="F 34.00.a"/>
      <sheetName val="F 34.00.b"/>
      <sheetName val="F 34.00.c (UAE Dirham)"/>
      <sheetName val="F 34.00.c (Afghani)"/>
      <sheetName val="F 34.00.c (Lek)"/>
      <sheetName val="F 34.00.c (Armenian Dram)"/>
      <sheetName val="F 34.00.c (Netherlands Antillea"/>
      <sheetName val="F 34.00.c (Kwanza)"/>
      <sheetName val="F 34.00.c (Argentine Peso)"/>
      <sheetName val="F 34.00.c (Australian Dollar)"/>
      <sheetName val="F 34.00.c (Aruban Florin)"/>
      <sheetName val="F 34.00.c (Azerbaijanian Manat)"/>
      <sheetName val="F 34.00.c (Convertible Mark)"/>
      <sheetName val="F 34.00.c (Barbados Dollar)"/>
      <sheetName val="F 34.00.c (Taka)"/>
      <sheetName val="F 34.00.c (Bulgarian Lev)"/>
      <sheetName val="F 34.00.c (Bahraini Dinar)"/>
      <sheetName val="F 34.00.c (Burundi Franc)"/>
      <sheetName val="F 34.00.c (Bermudian Dollar)"/>
      <sheetName val="F 34.00.c (Brunei Dollar)"/>
      <sheetName val="F 34.00.c (Boliviano)"/>
      <sheetName val="F 34.00.c (Mvdol)"/>
      <sheetName val="F 34.00.c (Brazilian Real)"/>
      <sheetName val="F 34.00.c (Bahamian Dollar)"/>
      <sheetName val="F 34.00.c (Ngultrum)"/>
      <sheetName val="F 34.00.c (Pula)"/>
      <sheetName val="F 34.00.c (Belarussian Ruble)"/>
      <sheetName val="F 34.00.c (Belize Dollar)"/>
      <sheetName val="F 34.00.c (Canadian Dollar)"/>
      <sheetName val="F 34.00.c (Congolese Franc)"/>
      <sheetName val="F 34.00.c (WIR Euro)"/>
      <sheetName val="F 34.00.c (Swiss Franc)"/>
      <sheetName val="F 34.00.c (WIR Franc)"/>
      <sheetName val="F 34.00.c (Unidades de fomento)"/>
      <sheetName val="F 34.00.c (Chilean Peso)"/>
      <sheetName val="F 34.00.c (Yuan Renminbi)"/>
      <sheetName val="F 34.00.c (Colombian Peso)"/>
      <sheetName val="F 34.00.c (Unidad de Valor Real"/>
      <sheetName val="F 34.00.c (Costa Rican Colon)"/>
      <sheetName val="F 34.00.c (Peso Convertible)"/>
      <sheetName val="F 34.00.c (Cuban Peso)"/>
      <sheetName val="F 34.00.c (Cape Verde Escudo)"/>
      <sheetName val="F 34.00.c (Czech Koruna)"/>
      <sheetName val="F 34.00.c (Djibouti Franc)"/>
      <sheetName val="F 34.00.c (Danish Krone)"/>
      <sheetName val="F 34.00.c (Dominican Peso)"/>
      <sheetName val="F 34.00.c (Algerian Dinar)"/>
      <sheetName val="F 34.00.c (Egyptian Pound)"/>
      <sheetName val="F 34.00.c (Nakfa)"/>
      <sheetName val="F 34.00.c (Ethiopian Birr)"/>
      <sheetName val="F 34.00.c (Euro)"/>
      <sheetName val="F 34.00.c (Fiji Dollar)"/>
      <sheetName val="F 34.00.c (Falkland Islands Pou"/>
      <sheetName val="F 34.00.c (Pound Sterling)"/>
      <sheetName val="F 34.00.c (Lari)"/>
      <sheetName val="F 34.00.c (Ghana Cedi)"/>
      <sheetName val="F 34.00.c (Gibraltar Pound)"/>
      <sheetName val="F 34.00.c (Dalasi)"/>
      <sheetName val="F 34.00.c (Guinea Franc)"/>
      <sheetName val="F 34.00.c (Quetzal)"/>
      <sheetName val="F 34.00.c (Guyana Dollar)"/>
      <sheetName val="F 34.00.c (Hong Kong Dollar)"/>
      <sheetName val="F 34.00.c (Lempira)"/>
      <sheetName val="F 34.00.c (Croatian Kuna)"/>
      <sheetName val="F 34.00.c (Gourde)"/>
      <sheetName val="F 34.00.c (Forint)"/>
      <sheetName val="F 34.00.c (Rupiah)"/>
      <sheetName val="F 34.00.c (New Israeli Sheqel)"/>
      <sheetName val="F 34.00.c (Indian Rupee)"/>
      <sheetName val="F 34.00.c (Iraqi Dinar)"/>
      <sheetName val="F 34.00.c (Iranian Rial)"/>
      <sheetName val="F 34.00.c (Iceland Krona)"/>
      <sheetName val="F 34.00.c (Jamaican Dollar)"/>
      <sheetName val="F 34.00.c (Jordanian Dinar)"/>
      <sheetName val="F 34.00.c (Yen)"/>
      <sheetName val="F 34.00.c (Kenyan Shilling)"/>
      <sheetName val="F 34.00.c (Som)"/>
      <sheetName val="F 34.00.c (Riel)"/>
      <sheetName val="F 34.00.c (Comoro Franc)"/>
      <sheetName val="F 34.00.c (North Korean Won)"/>
      <sheetName val="F 34.00.c (Won)"/>
      <sheetName val="F 34.00.c (Kuwaiti Dinar)"/>
      <sheetName val="F 34.00.c (Cayman Islands Dolla"/>
      <sheetName val="F 34.00.c (Tenge)"/>
      <sheetName val="F 34.00.c (Kip)"/>
      <sheetName val="F 34.00.c (Lebanese Pound)"/>
      <sheetName val="F 34.00.c (Sri Lanka Rupee)"/>
      <sheetName val="F 34.00.c (Liberian Dollar)"/>
      <sheetName val="F 34.00.c (Loti)"/>
      <sheetName val="F 34.00.c (Lithuanian Litas)"/>
      <sheetName val="F 34.00.c (Latvian Lats)"/>
      <sheetName val="F 34.00.c (Libyan Dinar)"/>
      <sheetName val="F 34.00.c (Moroccan Dirham)"/>
      <sheetName val="F 34.00.c (Moldovan Leu)"/>
      <sheetName val="F 34.00.c (Malagasy Ariary)"/>
      <sheetName val="F 34.00.c (Denar)"/>
      <sheetName val="F 34.00.c (Kyat)"/>
      <sheetName val="F 34.00.c (Tugrik)"/>
      <sheetName val="F 34.00.c (Pataca)"/>
      <sheetName val="F 34.00.c (Ouguiya)"/>
      <sheetName val="F 34.00.c (Mauritius Rupee)"/>
      <sheetName val="F 34.00.c (Rufiyaa)"/>
      <sheetName val="F 34.00.c (Kwacha)"/>
      <sheetName val="F 34.00.c (Mexican Peso)"/>
      <sheetName val="F 34.00.c (Malaysian Ringgit)"/>
      <sheetName val="F 34.00.c (Mozambique Metical)"/>
      <sheetName val="F 34.00.c (Namibia Dollar)"/>
      <sheetName val="F 34.00.c (Naira)"/>
      <sheetName val="F 34.00.c (Cordoba Oro)"/>
      <sheetName val="F 34.00.c (Norwegian Krone)"/>
      <sheetName val="F 34.00.c (Nepalese Rupee)"/>
      <sheetName val="F 34.00.c (New Zealand Dollar)"/>
      <sheetName val="F 34.00.c (Rial Omani)"/>
      <sheetName val="F 34.00.c (Balboa)"/>
      <sheetName val="F 34.00.c (Nuevo Sol)"/>
      <sheetName val="F 34.00.c (Kina)"/>
      <sheetName val="F 34.00.c (Philippine Peso)"/>
      <sheetName val="F 34.00.c (Pakistan Rupee)"/>
      <sheetName val="F 34.00.c (Zloty)"/>
      <sheetName val="F 34.00.c (Guarani)"/>
      <sheetName val="F 34.00.c (Qatari Rial)"/>
      <sheetName val="F 34.00.c (New Romanian Leu)"/>
      <sheetName val="F 34.00.c (Serbian Dinar)"/>
      <sheetName val="F 34.00.c (Russian Ruble)"/>
      <sheetName val="F 34.00.c (Rwanda Franc)"/>
      <sheetName val="F 34.00.c (Saudi Riyal)"/>
      <sheetName val="F 34.00.c (Solomon Islands Doll"/>
      <sheetName val="F 34.00.c (Seychelles Rupee)"/>
      <sheetName val="F 34.00.c (Sudanese Pound)"/>
      <sheetName val="F 34.00.c (Swedish Krona)"/>
      <sheetName val="F 34.00.c (Singapore Dollar)"/>
      <sheetName val="F 34.00.c (Saint Helena Pound)"/>
      <sheetName val="F 34.00.c (Leone)"/>
      <sheetName val="F 34.00.c (Somali Shilling)"/>
      <sheetName val="F 34.00.c (Surinam Dollar)"/>
      <sheetName val="F 34.00.c (South Sudanese Pound"/>
      <sheetName val="F 34.00.c (Dobra)"/>
      <sheetName val="F 34.00.c (El Salvador Colon)"/>
      <sheetName val="F 34.00.c (Syrian Pound)"/>
      <sheetName val="F 34.00.c (Lilangeni)"/>
      <sheetName val="F 34.00.c (Baht)"/>
      <sheetName val="F 34.00.c (Somoni)"/>
      <sheetName val="F 34.00.c (Turkmenistan New Man"/>
      <sheetName val="F 34.00.c (Tunisian Dinar)"/>
      <sheetName val="F 34.00.c (Pa’anga)"/>
      <sheetName val="F 34.00.c (Turkish Lira)"/>
      <sheetName val="F 34.00.c (Trinidad and Tobago "/>
      <sheetName val="F 34.00.c (New Taiwan Dollar)"/>
      <sheetName val="F 34.00.c (Tanzanian Shilling)"/>
      <sheetName val="F 34.00.c (Hryvnia)"/>
      <sheetName val="F 34.00.c (Uganda Shilling)"/>
      <sheetName val="F 34.00.c (US Dollar)"/>
      <sheetName val="F 34.00.c (Uruguay Peso en Unid"/>
      <sheetName val="F 34.00.c (Peso Uruguayo)"/>
      <sheetName val="F 34.00.c (Uzbekistan Sum)"/>
      <sheetName val="F 34.00.c (Bolivar)"/>
      <sheetName val="F 34.00.c (Dong)"/>
      <sheetName val="F 34.00.c (Vatu)"/>
      <sheetName val="F 34.00.c (Tala)"/>
      <sheetName val="F 34.00.c (East Caribbean Dolla"/>
      <sheetName val="F 34.00.c (Yemeni Rial)"/>
      <sheetName val="F 34.00.c (Rand)"/>
      <sheetName val="F 34.00.c (Zambian Kwacha)"/>
      <sheetName val="F 34.00.c (Zimbabwe Dollar)"/>
      <sheetName val="F 34.00.c (Other Currency (open"/>
      <sheetName val="Ref_box"/>
      <sheetName val="Asset encumbrance templates&quot;36&quot;"/>
      <sheetName val="F 36.01.a"/>
      <sheetName val="F 36.01.b"/>
      <sheetName val="F 36.01.c"/>
      <sheetName val="F 36.02.a"/>
      <sheetName val="F 36.02.b"/>
      <sheetName val="F 36.02.c"/>
    </sheetNames>
    <sheetDataSet>
      <sheetData sheetId="0">
        <row r="1">
          <cell r="A1" t="str">
            <v>IFRS</v>
          </cell>
        </row>
        <row r="2">
          <cell r="A2" t="str">
            <v>National GAAP</v>
          </cell>
        </row>
        <row r="3">
          <cell r="A3" t="str">
            <v>Consolidated</v>
          </cell>
        </row>
        <row r="4">
          <cell r="A4" t="str">
            <v>Individ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Prem_Indata"/>
      <sheetName val="FK_Swap_Indata"/>
      <sheetName val="Sheet2"/>
      <sheetName val="Sheet3"/>
      <sheetName val="Sheet4"/>
      <sheetName val="Sheet5"/>
      <sheetName val="Sheet6"/>
      <sheetName val="Sheet7"/>
      <sheetName val="Sheet8"/>
    </sheetNames>
    <sheetDataSet>
      <sheetData sheetId="0" refreshError="1">
        <row r="14">
          <cell r="A14" t="str">
            <v>FixFloat</v>
          </cell>
          <cell r="B14" t="str">
            <v>Price</v>
          </cell>
          <cell r="C14" t="str">
            <v>TransNo</v>
          </cell>
          <cell r="D14" t="str">
            <v>EmtnId</v>
          </cell>
          <cell r="E14" t="str">
            <v>ValueDate</v>
          </cell>
          <cell r="F14" t="str">
            <v>MaturityDate</v>
          </cell>
          <cell r="G14" t="str">
            <v>NomAmount</v>
          </cell>
          <cell r="H14" t="str">
            <v>Curr</v>
          </cell>
          <cell r="I14" t="str">
            <v>FXRate</v>
          </cell>
          <cell r="J14" t="str">
            <v>Coupon</v>
          </cell>
          <cell r="K14" t="str">
            <v>DealRate</v>
          </cell>
          <cell r="L14" t="str">
            <v>CoupYear</v>
          </cell>
          <cell r="M14" t="str">
            <v>DateBasis</v>
          </cell>
          <cell r="N14" t="str">
            <v>DateBasisCode</v>
          </cell>
          <cell r="O14" t="str">
            <v>BookRate</v>
          </cell>
          <cell r="P14" t="str">
            <v>UpFrontFee</v>
          </cell>
          <cell r="Q14" t="str">
            <v>PricValueDate</v>
          </cell>
          <cell r="R14" t="str">
            <v>PricReValueDate</v>
          </cell>
          <cell r="S14" t="str">
            <v>PriceRounded</v>
          </cell>
          <cell r="T14" t="str">
            <v>OrignCurrAmo</v>
          </cell>
          <cell r="U14" t="str">
            <v>BookCurrAmo</v>
          </cell>
          <cell r="V14" t="str">
            <v>FXGainLoss</v>
          </cell>
        </row>
        <row r="15">
          <cell r="A15" t="str">
            <v>FLOAT</v>
          </cell>
          <cell r="B15">
            <v>99.9</v>
          </cell>
          <cell r="C15">
            <v>56761</v>
          </cell>
          <cell r="D15">
            <v>6379</v>
          </cell>
          <cell r="E15">
            <v>38051</v>
          </cell>
          <cell r="F15">
            <v>39877</v>
          </cell>
          <cell r="G15">
            <v>20000000</v>
          </cell>
          <cell r="H15" t="str">
            <v>USD</v>
          </cell>
          <cell r="I15">
            <v>7.407</v>
          </cell>
          <cell r="L15">
            <v>4</v>
          </cell>
          <cell r="M15" t="str">
            <v>actual/360</v>
          </cell>
          <cell r="N15">
            <v>2</v>
          </cell>
          <cell r="O15">
            <v>7.0997000000000003</v>
          </cell>
          <cell r="P15">
            <v>-19999.999999996275</v>
          </cell>
          <cell r="T15">
            <v>-4611.1719605686922</v>
          </cell>
          <cell r="U15">
            <v>-32737.937568449546</v>
          </cell>
          <cell r="V15">
            <v>-1417.0131434827576</v>
          </cell>
        </row>
        <row r="16">
          <cell r="A16" t="str">
            <v>FLOAT</v>
          </cell>
          <cell r="B16">
            <v>99.99</v>
          </cell>
          <cell r="C16">
            <v>526643</v>
          </cell>
          <cell r="D16">
            <v>6412</v>
          </cell>
          <cell r="E16">
            <v>38372</v>
          </cell>
          <cell r="F16">
            <v>38737</v>
          </cell>
          <cell r="G16">
            <v>100000000</v>
          </cell>
          <cell r="H16" t="str">
            <v>USD</v>
          </cell>
          <cell r="I16">
            <v>6.8943000000000003</v>
          </cell>
          <cell r="L16">
            <v>4</v>
          </cell>
          <cell r="M16" t="str">
            <v>actual/360</v>
          </cell>
          <cell r="N16">
            <v>2</v>
          </cell>
          <cell r="O16">
            <v>7.0997000000000003</v>
          </cell>
          <cell r="P16">
            <v>-10000.000000014901</v>
          </cell>
          <cell r="T16">
            <v>-2739.7260274013424</v>
          </cell>
          <cell r="U16">
            <v>-19451.232876741313</v>
          </cell>
          <cell r="V16">
            <v>562.73972602823585</v>
          </cell>
        </row>
        <row r="17">
          <cell r="A17" t="str">
            <v>FIX</v>
          </cell>
          <cell r="C17">
            <v>2631</v>
          </cell>
          <cell r="D17">
            <v>2107</v>
          </cell>
          <cell r="E17">
            <v>37895</v>
          </cell>
          <cell r="F17">
            <v>38719</v>
          </cell>
          <cell r="G17">
            <v>825000000</v>
          </cell>
          <cell r="H17" t="str">
            <v>DKK</v>
          </cell>
          <cell r="I17">
            <v>1.24705</v>
          </cell>
          <cell r="J17">
            <v>0.02</v>
          </cell>
          <cell r="K17">
            <v>3.01471855E-2</v>
          </cell>
          <cell r="L17">
            <v>1</v>
          </cell>
          <cell r="M17" t="str">
            <v>actual/365</v>
          </cell>
          <cell r="N17">
            <v>3</v>
          </cell>
          <cell r="O17">
            <v>1.233379</v>
          </cell>
          <cell r="P17">
            <v>-18034497.296856523</v>
          </cell>
          <cell r="Q17">
            <v>97.814000327653744</v>
          </cell>
          <cell r="R17">
            <v>99.31412911426834</v>
          </cell>
          <cell r="S17">
            <v>99.313999999999993</v>
          </cell>
          <cell r="T17">
            <v>-12374997.296856552</v>
          </cell>
          <cell r="U17">
            <v>-15263061.790999638</v>
          </cell>
          <cell r="V17">
            <v>-169178.5880453258</v>
          </cell>
        </row>
        <row r="18">
          <cell r="A18" t="str">
            <v>FIX</v>
          </cell>
          <cell r="C18">
            <v>2632</v>
          </cell>
          <cell r="D18">
            <v>2107</v>
          </cell>
          <cell r="E18">
            <v>37895</v>
          </cell>
          <cell r="F18">
            <v>38719</v>
          </cell>
          <cell r="G18">
            <v>100000000</v>
          </cell>
          <cell r="H18" t="str">
            <v>DKK</v>
          </cell>
          <cell r="I18">
            <v>1.2464</v>
          </cell>
          <cell r="J18">
            <v>0.02</v>
          </cell>
          <cell r="K18">
            <v>3.0592000000000001E-2</v>
          </cell>
          <cell r="L18">
            <v>1</v>
          </cell>
          <cell r="M18" t="str">
            <v>actual/365</v>
          </cell>
          <cell r="N18">
            <v>3</v>
          </cell>
          <cell r="O18">
            <v>1.233379</v>
          </cell>
          <cell r="P18">
            <v>-2280071.8380207419</v>
          </cell>
          <cell r="Q18">
            <v>97.719928161979254</v>
          </cell>
          <cell r="R18">
            <v>99.284650071714964</v>
          </cell>
          <cell r="S18">
            <v>99.284999999999997</v>
          </cell>
          <cell r="T18">
            <v>-1565071.8380207422</v>
          </cell>
          <cell r="U18">
            <v>-1930326.7385061849</v>
          </cell>
          <cell r="V18">
            <v>-20378.800402868004</v>
          </cell>
        </row>
        <row r="19">
          <cell r="A19" t="str">
            <v>FIX</v>
          </cell>
          <cell r="C19">
            <v>647168</v>
          </cell>
          <cell r="D19">
            <v>6417</v>
          </cell>
          <cell r="E19">
            <v>38454</v>
          </cell>
          <cell r="F19">
            <v>41730</v>
          </cell>
          <cell r="G19">
            <v>200000000</v>
          </cell>
          <cell r="H19" t="str">
            <v>SEK</v>
          </cell>
          <cell r="I19">
            <v>1</v>
          </cell>
          <cell r="J19">
            <v>0</v>
          </cell>
          <cell r="K19">
            <v>5.9702000000000002E-3</v>
          </cell>
          <cell r="L19">
            <v>1</v>
          </cell>
          <cell r="M19" t="str">
            <v>30E/360</v>
          </cell>
          <cell r="N19">
            <v>4</v>
          </cell>
          <cell r="O19">
            <v>1</v>
          </cell>
          <cell r="P19">
            <v>-10397987.127307117</v>
          </cell>
          <cell r="Q19">
            <v>94.801006436346441</v>
          </cell>
          <cell r="R19">
            <v>94.829225543125176</v>
          </cell>
          <cell r="S19">
            <v>94.828999999999994</v>
          </cell>
          <cell r="T19">
            <v>-55987.127307105315</v>
          </cell>
          <cell r="U19">
            <v>-55987.127307105315</v>
          </cell>
          <cell r="V19">
            <v>0</v>
          </cell>
        </row>
        <row r="20">
          <cell r="A20" t="str">
            <v>FIX</v>
          </cell>
          <cell r="C20">
            <v>1655</v>
          </cell>
          <cell r="D20">
            <v>118</v>
          </cell>
          <cell r="E20">
            <v>36034</v>
          </cell>
          <cell r="F20">
            <v>39799</v>
          </cell>
          <cell r="G20">
            <v>100000000</v>
          </cell>
          <cell r="H20" t="str">
            <v>SEK</v>
          </cell>
          <cell r="I20">
            <v>1</v>
          </cell>
          <cell r="J20">
            <v>5.5E-2</v>
          </cell>
          <cell r="K20">
            <v>5.3350000000000002E-2</v>
          </cell>
          <cell r="L20">
            <v>1</v>
          </cell>
          <cell r="M20" t="str">
            <v>30E/360</v>
          </cell>
          <cell r="N20">
            <v>4</v>
          </cell>
          <cell r="O20">
            <v>1</v>
          </cell>
          <cell r="P20">
            <v>1252158.8946709186</v>
          </cell>
          <cell r="Q20">
            <v>101.25215889467091</v>
          </cell>
          <cell r="R20">
            <v>100.49863141686184</v>
          </cell>
          <cell r="S20">
            <v>100.499</v>
          </cell>
          <cell r="T20">
            <v>753158.89467091777</v>
          </cell>
          <cell r="U20">
            <v>753158.89467091777</v>
          </cell>
          <cell r="V20">
            <v>0</v>
          </cell>
        </row>
        <row r="21">
          <cell r="A21" t="str">
            <v>FIX</v>
          </cell>
          <cell r="C21">
            <v>1656</v>
          </cell>
          <cell r="D21">
            <v>118</v>
          </cell>
          <cell r="E21">
            <v>36035</v>
          </cell>
          <cell r="F21">
            <v>39799</v>
          </cell>
          <cell r="G21">
            <v>100000000</v>
          </cell>
          <cell r="H21" t="str">
            <v>SEK</v>
          </cell>
          <cell r="I21">
            <v>1</v>
          </cell>
          <cell r="J21">
            <v>5.5E-2</v>
          </cell>
          <cell r="K21">
            <v>5.6649999999999999E-2</v>
          </cell>
          <cell r="L21">
            <v>1</v>
          </cell>
          <cell r="M21" t="str">
            <v>30E/360</v>
          </cell>
          <cell r="N21">
            <v>4</v>
          </cell>
          <cell r="O21">
            <v>1</v>
          </cell>
          <cell r="P21">
            <v>-1293802.7142795175</v>
          </cell>
          <cell r="Q21">
            <v>98.706197285720478</v>
          </cell>
          <cell r="R21">
            <v>99.436682720153257</v>
          </cell>
          <cell r="S21">
            <v>99.436999999999998</v>
          </cell>
          <cell r="T21">
            <v>-730802.71427951974</v>
          </cell>
          <cell r="U21">
            <v>-730802.71427951974</v>
          </cell>
          <cell r="V21">
            <v>0</v>
          </cell>
        </row>
        <row r="22">
          <cell r="A22" t="str">
            <v>FIX</v>
          </cell>
          <cell r="C22">
            <v>1657</v>
          </cell>
          <cell r="D22">
            <v>118</v>
          </cell>
          <cell r="E22">
            <v>36035</v>
          </cell>
          <cell r="F22">
            <v>39799</v>
          </cell>
          <cell r="G22">
            <v>50000000</v>
          </cell>
          <cell r="H22" t="str">
            <v>SEK</v>
          </cell>
          <cell r="I22">
            <v>1</v>
          </cell>
          <cell r="J22">
            <v>5.5E-2</v>
          </cell>
          <cell r="K22">
            <v>5.6500000000000002E-2</v>
          </cell>
          <cell r="L22">
            <v>1</v>
          </cell>
          <cell r="M22" t="str">
            <v>30E/360</v>
          </cell>
          <cell r="N22">
            <v>4</v>
          </cell>
          <cell r="O22">
            <v>1</v>
          </cell>
          <cell r="P22">
            <v>-589931.13267607987</v>
          </cell>
          <cell r="Q22">
            <v>98.820137734647844</v>
          </cell>
          <cell r="R22">
            <v>99.484628574496199</v>
          </cell>
          <cell r="S22">
            <v>99.484999999999999</v>
          </cell>
          <cell r="T22">
            <v>-332431.13267607783</v>
          </cell>
          <cell r="U22">
            <v>-332431.13267607783</v>
          </cell>
          <cell r="V22">
            <v>0</v>
          </cell>
        </row>
        <row r="23">
          <cell r="A23" t="str">
            <v>FIX</v>
          </cell>
          <cell r="C23">
            <v>1663</v>
          </cell>
          <cell r="D23">
            <v>118</v>
          </cell>
          <cell r="E23">
            <v>36059</v>
          </cell>
          <cell r="F23">
            <v>39799</v>
          </cell>
          <cell r="G23">
            <v>100000000</v>
          </cell>
          <cell r="H23" t="str">
            <v>SEK</v>
          </cell>
          <cell r="I23">
            <v>1</v>
          </cell>
          <cell r="J23">
            <v>5.5E-2</v>
          </cell>
          <cell r="K23">
            <v>5.5050000000000002E-2</v>
          </cell>
          <cell r="L23">
            <v>1</v>
          </cell>
          <cell r="M23" t="str">
            <v>30E/360</v>
          </cell>
          <cell r="N23">
            <v>4</v>
          </cell>
          <cell r="O23">
            <v>1</v>
          </cell>
          <cell r="P23">
            <v>-65273.420317679644</v>
          </cell>
          <cell r="Q23">
            <v>99.934726579682319</v>
          </cell>
          <cell r="R23">
            <v>99.949693918234217</v>
          </cell>
          <cell r="S23">
            <v>99.95</v>
          </cell>
          <cell r="T23">
            <v>-15273.420317683418</v>
          </cell>
          <cell r="U23">
            <v>-15273.420317683418</v>
          </cell>
          <cell r="V23">
            <v>0</v>
          </cell>
        </row>
        <row r="24">
          <cell r="A24" t="str">
            <v>FIX</v>
          </cell>
          <cell r="C24">
            <v>1664</v>
          </cell>
          <cell r="D24">
            <v>118</v>
          </cell>
          <cell r="E24">
            <v>36059</v>
          </cell>
          <cell r="F24">
            <v>39799</v>
          </cell>
          <cell r="G24">
            <v>100000000</v>
          </cell>
          <cell r="H24" t="str">
            <v>SEK</v>
          </cell>
          <cell r="I24">
            <v>1</v>
          </cell>
          <cell r="J24">
            <v>5.5E-2</v>
          </cell>
          <cell r="K24">
            <v>5.4949999999999999E-2</v>
          </cell>
          <cell r="L24">
            <v>1</v>
          </cell>
          <cell r="M24" t="str">
            <v>30E/360</v>
          </cell>
          <cell r="N24">
            <v>4</v>
          </cell>
          <cell r="O24">
            <v>1</v>
          </cell>
          <cell r="P24">
            <v>11503.425039723516</v>
          </cell>
          <cell r="Q24">
            <v>100.01150342503972</v>
          </cell>
          <cell r="R24">
            <v>99.981873852594745</v>
          </cell>
          <cell r="S24">
            <v>99.981999999999999</v>
          </cell>
          <cell r="T24">
            <v>29503.425039720809</v>
          </cell>
          <cell r="U24">
            <v>29503.425039720809</v>
          </cell>
          <cell r="V24">
            <v>0</v>
          </cell>
        </row>
        <row r="25">
          <cell r="A25" t="str">
            <v>FIX</v>
          </cell>
          <cell r="C25">
            <v>1667</v>
          </cell>
          <cell r="D25">
            <v>118</v>
          </cell>
          <cell r="E25">
            <v>36063</v>
          </cell>
          <cell r="F25">
            <v>39799</v>
          </cell>
          <cell r="G25">
            <v>100000000</v>
          </cell>
          <cell r="H25" t="str">
            <v>SEK</v>
          </cell>
          <cell r="I25">
            <v>1</v>
          </cell>
          <cell r="J25">
            <v>5.5E-2</v>
          </cell>
          <cell r="K25">
            <v>5.8700000000000002E-2</v>
          </cell>
          <cell r="L25">
            <v>1</v>
          </cell>
          <cell r="M25" t="str">
            <v>30E/360</v>
          </cell>
          <cell r="N25">
            <v>4</v>
          </cell>
          <cell r="O25">
            <v>1</v>
          </cell>
          <cell r="P25">
            <v>-2813812.880127281</v>
          </cell>
          <cell r="Q25">
            <v>97.186187119872713</v>
          </cell>
          <cell r="R25">
            <v>98.784491480676863</v>
          </cell>
          <cell r="S25">
            <v>98.784000000000006</v>
          </cell>
          <cell r="T25">
            <v>-1597812.8801272931</v>
          </cell>
          <cell r="U25">
            <v>-1597812.8801272931</v>
          </cell>
          <cell r="V25">
            <v>0</v>
          </cell>
        </row>
        <row r="26">
          <cell r="A26" t="str">
            <v>FIX</v>
          </cell>
          <cell r="C26">
            <v>1668</v>
          </cell>
          <cell r="D26">
            <v>118</v>
          </cell>
          <cell r="E26">
            <v>36063</v>
          </cell>
          <cell r="F26">
            <v>39799</v>
          </cell>
          <cell r="G26">
            <v>100000000</v>
          </cell>
          <cell r="H26" t="str">
            <v>SEK</v>
          </cell>
          <cell r="I26">
            <v>1</v>
          </cell>
          <cell r="J26">
            <v>5.5E-2</v>
          </cell>
          <cell r="K26">
            <v>5.8749999999999997E-2</v>
          </cell>
          <cell r="L26">
            <v>1</v>
          </cell>
          <cell r="M26" t="str">
            <v>30E/360</v>
          </cell>
          <cell r="N26">
            <v>4</v>
          </cell>
          <cell r="O26">
            <v>1</v>
          </cell>
          <cell r="P26">
            <v>-2850802.4544208944</v>
          </cell>
          <cell r="Q26">
            <v>97.149197545579099</v>
          </cell>
          <cell r="R26">
            <v>98.768655541908302</v>
          </cell>
          <cell r="S26">
            <v>98.769000000000005</v>
          </cell>
          <cell r="T26">
            <v>-1619802.4544209063</v>
          </cell>
          <cell r="U26">
            <v>-1619802.4544209063</v>
          </cell>
          <cell r="V26">
            <v>0</v>
          </cell>
        </row>
        <row r="27">
          <cell r="A27" t="str">
            <v>FIX</v>
          </cell>
          <cell r="C27">
            <v>1670</v>
          </cell>
          <cell r="D27">
            <v>118</v>
          </cell>
          <cell r="E27">
            <v>36075</v>
          </cell>
          <cell r="F27">
            <v>39799</v>
          </cell>
          <cell r="G27">
            <v>100000000</v>
          </cell>
          <cell r="H27" t="str">
            <v>SEK</v>
          </cell>
          <cell r="I27">
            <v>1</v>
          </cell>
          <cell r="J27">
            <v>5.5E-2</v>
          </cell>
          <cell r="K27">
            <v>5.6050000000000003E-2</v>
          </cell>
          <cell r="L27">
            <v>1</v>
          </cell>
          <cell r="M27" t="str">
            <v>30E/360</v>
          </cell>
          <cell r="N27">
            <v>4</v>
          </cell>
          <cell r="O27">
            <v>1</v>
          </cell>
          <cell r="P27">
            <v>-822554.08552467823</v>
          </cell>
          <cell r="Q27">
            <v>99.177445914475314</v>
          </cell>
          <cell r="R27">
            <v>99.628650710762273</v>
          </cell>
          <cell r="S27">
            <v>99.629000000000005</v>
          </cell>
          <cell r="T27">
            <v>-451554.08552469109</v>
          </cell>
          <cell r="U27">
            <v>-451554.08552469109</v>
          </cell>
          <cell r="V27">
            <v>0</v>
          </cell>
        </row>
        <row r="28">
          <cell r="A28" t="str">
            <v>FIX</v>
          </cell>
          <cell r="C28">
            <v>1671</v>
          </cell>
          <cell r="D28">
            <v>118</v>
          </cell>
          <cell r="E28">
            <v>36077</v>
          </cell>
          <cell r="F28">
            <v>39799</v>
          </cell>
          <cell r="G28">
            <v>100000000</v>
          </cell>
          <cell r="H28" t="str">
            <v>SEK</v>
          </cell>
          <cell r="I28">
            <v>1</v>
          </cell>
          <cell r="J28">
            <v>5.5E-2</v>
          </cell>
          <cell r="K28">
            <v>5.6099999999999997E-2</v>
          </cell>
          <cell r="L28">
            <v>1</v>
          </cell>
          <cell r="M28" t="str">
            <v>30E/360</v>
          </cell>
          <cell r="N28">
            <v>4</v>
          </cell>
          <cell r="O28">
            <v>1</v>
          </cell>
          <cell r="P28">
            <v>-859560.1948428899</v>
          </cell>
          <cell r="Q28">
            <v>99.140439805157115</v>
          </cell>
          <cell r="R28">
            <v>99.612634565882828</v>
          </cell>
          <cell r="S28">
            <v>99.613</v>
          </cell>
          <cell r="T28">
            <v>-472560.19484288461</v>
          </cell>
          <cell r="U28">
            <v>-472560.19484288461</v>
          </cell>
          <cell r="V28">
            <v>0</v>
          </cell>
        </row>
        <row r="29">
          <cell r="A29" t="str">
            <v>FIX</v>
          </cell>
          <cell r="C29">
            <v>1672</v>
          </cell>
          <cell r="D29">
            <v>118</v>
          </cell>
          <cell r="E29">
            <v>36077</v>
          </cell>
          <cell r="F29">
            <v>39799</v>
          </cell>
          <cell r="G29">
            <v>100000000</v>
          </cell>
          <cell r="H29" t="str">
            <v>SEK</v>
          </cell>
          <cell r="I29">
            <v>1</v>
          </cell>
          <cell r="J29">
            <v>5.5E-2</v>
          </cell>
          <cell r="K29">
            <v>5.6099999999999997E-2</v>
          </cell>
          <cell r="L29">
            <v>1</v>
          </cell>
          <cell r="M29" t="str">
            <v>30E/360</v>
          </cell>
          <cell r="N29">
            <v>4</v>
          </cell>
          <cell r="O29">
            <v>1</v>
          </cell>
          <cell r="P29">
            <v>-859560.1948428899</v>
          </cell>
          <cell r="Q29">
            <v>99.140439805157115</v>
          </cell>
          <cell r="R29">
            <v>99.612634565882828</v>
          </cell>
          <cell r="S29">
            <v>99.613</v>
          </cell>
          <cell r="T29">
            <v>-472560.19484288461</v>
          </cell>
          <cell r="U29">
            <v>-472560.19484288461</v>
          </cell>
          <cell r="V29">
            <v>0</v>
          </cell>
        </row>
        <row r="30">
          <cell r="A30" t="str">
            <v>FIX</v>
          </cell>
          <cell r="C30">
            <v>1673</v>
          </cell>
          <cell r="D30">
            <v>118</v>
          </cell>
          <cell r="E30">
            <v>36077</v>
          </cell>
          <cell r="F30">
            <v>39799</v>
          </cell>
          <cell r="G30">
            <v>100000000</v>
          </cell>
          <cell r="H30" t="str">
            <v>SEK</v>
          </cell>
          <cell r="I30">
            <v>1</v>
          </cell>
          <cell r="J30">
            <v>5.5E-2</v>
          </cell>
          <cell r="K30">
            <v>5.6149999999999999E-2</v>
          </cell>
          <cell r="L30">
            <v>1</v>
          </cell>
          <cell r="M30" t="str">
            <v>30E/360</v>
          </cell>
          <cell r="N30">
            <v>4</v>
          </cell>
          <cell r="O30">
            <v>1</v>
          </cell>
          <cell r="P30">
            <v>-897387.76621417701</v>
          </cell>
          <cell r="Q30">
            <v>99.10261223378582</v>
          </cell>
          <cell r="R30">
            <v>99.596621844429052</v>
          </cell>
          <cell r="S30">
            <v>99.596999999999994</v>
          </cell>
          <cell r="T30">
            <v>-494387.76621417445</v>
          </cell>
          <cell r="U30">
            <v>-494387.76621417445</v>
          </cell>
          <cell r="V30">
            <v>0</v>
          </cell>
        </row>
        <row r="31">
          <cell r="A31" t="str">
            <v>FIX</v>
          </cell>
          <cell r="C31">
            <v>1674</v>
          </cell>
          <cell r="D31">
            <v>118</v>
          </cell>
          <cell r="E31">
            <v>36077</v>
          </cell>
          <cell r="F31">
            <v>39799</v>
          </cell>
          <cell r="G31">
            <v>100000000</v>
          </cell>
          <cell r="H31" t="str">
            <v>SEK</v>
          </cell>
          <cell r="I31">
            <v>1</v>
          </cell>
          <cell r="J31">
            <v>5.5E-2</v>
          </cell>
          <cell r="K31">
            <v>5.62E-2</v>
          </cell>
          <cell r="L31">
            <v>1</v>
          </cell>
          <cell r="M31" t="str">
            <v>30E/360</v>
          </cell>
          <cell r="N31">
            <v>4</v>
          </cell>
          <cell r="O31">
            <v>1</v>
          </cell>
          <cell r="P31">
            <v>-935196.95653912425</v>
          </cell>
          <cell r="Q31">
            <v>99.06480304346087</v>
          </cell>
          <cell r="R31">
            <v>99.580612545499562</v>
          </cell>
          <cell r="S31">
            <v>99.581000000000003</v>
          </cell>
          <cell r="T31">
            <v>-516196.9565391331</v>
          </cell>
          <cell r="U31">
            <v>-516196.9565391331</v>
          </cell>
          <cell r="V31">
            <v>0</v>
          </cell>
        </row>
        <row r="32">
          <cell r="A32" t="str">
            <v>FIX</v>
          </cell>
          <cell r="C32">
            <v>1675</v>
          </cell>
          <cell r="D32">
            <v>118</v>
          </cell>
          <cell r="E32">
            <v>36077</v>
          </cell>
          <cell r="F32">
            <v>39799</v>
          </cell>
          <cell r="G32">
            <v>100000000</v>
          </cell>
          <cell r="H32" t="str">
            <v>SEK</v>
          </cell>
          <cell r="I32">
            <v>1</v>
          </cell>
          <cell r="J32">
            <v>5.5E-2</v>
          </cell>
          <cell r="K32">
            <v>5.6250000000000001E-2</v>
          </cell>
          <cell r="L32">
            <v>1</v>
          </cell>
          <cell r="M32" t="str">
            <v>30E/360</v>
          </cell>
          <cell r="N32">
            <v>4</v>
          </cell>
          <cell r="O32">
            <v>1</v>
          </cell>
          <cell r="P32">
            <v>-972987.7759681046</v>
          </cell>
          <cell r="Q32">
            <v>99.027012224031893</v>
          </cell>
          <cell r="R32">
            <v>99.564606668193449</v>
          </cell>
          <cell r="S32">
            <v>99.564999999999998</v>
          </cell>
          <cell r="T32">
            <v>-537987.77596810507</v>
          </cell>
          <cell r="U32">
            <v>-537987.77596810507</v>
          </cell>
          <cell r="V32">
            <v>0</v>
          </cell>
        </row>
        <row r="33">
          <cell r="A33" t="str">
            <v>FIX</v>
          </cell>
          <cell r="C33">
            <v>1676</v>
          </cell>
          <cell r="D33">
            <v>118</v>
          </cell>
          <cell r="E33">
            <v>36077</v>
          </cell>
          <cell r="F33">
            <v>39799</v>
          </cell>
          <cell r="G33">
            <v>100000000</v>
          </cell>
          <cell r="H33" t="str">
            <v>SEK</v>
          </cell>
          <cell r="I33">
            <v>1</v>
          </cell>
          <cell r="J33">
            <v>5.5E-2</v>
          </cell>
          <cell r="K33">
            <v>5.6099999999999997E-2</v>
          </cell>
          <cell r="L33">
            <v>1</v>
          </cell>
          <cell r="M33" t="str">
            <v>30E/360</v>
          </cell>
          <cell r="N33">
            <v>4</v>
          </cell>
          <cell r="O33">
            <v>1</v>
          </cell>
          <cell r="P33">
            <v>-859560.1948428899</v>
          </cell>
          <cell r="Q33">
            <v>99.140439805157115</v>
          </cell>
          <cell r="R33">
            <v>99.612634565882828</v>
          </cell>
          <cell r="S33">
            <v>99.613</v>
          </cell>
          <cell r="T33">
            <v>-472560.19484288461</v>
          </cell>
          <cell r="U33">
            <v>-472560.19484288461</v>
          </cell>
          <cell r="V33">
            <v>0</v>
          </cell>
        </row>
        <row r="34">
          <cell r="A34" t="str">
            <v>FIX</v>
          </cell>
          <cell r="C34">
            <v>1677</v>
          </cell>
          <cell r="D34">
            <v>118</v>
          </cell>
          <cell r="E34">
            <v>36077</v>
          </cell>
          <cell r="F34">
            <v>39799</v>
          </cell>
          <cell r="G34">
            <v>100000000</v>
          </cell>
          <cell r="H34" t="str">
            <v>SEK</v>
          </cell>
          <cell r="I34">
            <v>1</v>
          </cell>
          <cell r="J34">
            <v>5.5E-2</v>
          </cell>
          <cell r="K34">
            <v>5.6099999999999997E-2</v>
          </cell>
          <cell r="L34">
            <v>1</v>
          </cell>
          <cell r="M34" t="str">
            <v>30E/360</v>
          </cell>
          <cell r="N34">
            <v>4</v>
          </cell>
          <cell r="O34">
            <v>1</v>
          </cell>
          <cell r="P34">
            <v>-859560.1948428899</v>
          </cell>
          <cell r="Q34">
            <v>99.140439805157115</v>
          </cell>
          <cell r="R34">
            <v>99.612634565882828</v>
          </cell>
          <cell r="S34">
            <v>99.613</v>
          </cell>
          <cell r="T34">
            <v>-472560.19484288461</v>
          </cell>
          <cell r="U34">
            <v>-472560.19484288461</v>
          </cell>
          <cell r="V34">
            <v>0</v>
          </cell>
        </row>
        <row r="35">
          <cell r="A35" t="str">
            <v>FIX</v>
          </cell>
          <cell r="C35">
            <v>1678</v>
          </cell>
          <cell r="D35">
            <v>118</v>
          </cell>
          <cell r="E35">
            <v>36077</v>
          </cell>
          <cell r="F35">
            <v>39799</v>
          </cell>
          <cell r="G35">
            <v>100000000</v>
          </cell>
          <cell r="H35" t="str">
            <v>SEK</v>
          </cell>
          <cell r="I35">
            <v>1</v>
          </cell>
          <cell r="J35">
            <v>5.5E-2</v>
          </cell>
          <cell r="K35">
            <v>5.6099999999999997E-2</v>
          </cell>
          <cell r="L35">
            <v>1</v>
          </cell>
          <cell r="M35" t="str">
            <v>30E/360</v>
          </cell>
          <cell r="N35">
            <v>4</v>
          </cell>
          <cell r="O35">
            <v>1</v>
          </cell>
          <cell r="P35">
            <v>-859560.1948428899</v>
          </cell>
          <cell r="Q35">
            <v>99.140439805157115</v>
          </cell>
          <cell r="R35">
            <v>99.612634565882828</v>
          </cell>
          <cell r="S35">
            <v>99.613</v>
          </cell>
          <cell r="T35">
            <v>-472560.19484288461</v>
          </cell>
          <cell r="U35">
            <v>-472560.19484288461</v>
          </cell>
          <cell r="V35">
            <v>0</v>
          </cell>
        </row>
        <row r="36">
          <cell r="A36" t="str">
            <v>FIX</v>
          </cell>
          <cell r="C36">
            <v>1679</v>
          </cell>
          <cell r="D36">
            <v>118</v>
          </cell>
          <cell r="E36">
            <v>36077</v>
          </cell>
          <cell r="F36">
            <v>39799</v>
          </cell>
          <cell r="G36">
            <v>200000000</v>
          </cell>
          <cell r="H36" t="str">
            <v>SEK</v>
          </cell>
          <cell r="I36">
            <v>1</v>
          </cell>
          <cell r="J36">
            <v>5.5E-2</v>
          </cell>
          <cell r="K36">
            <v>5.6000000000000001E-2</v>
          </cell>
          <cell r="L36">
            <v>1</v>
          </cell>
          <cell r="M36" t="str">
            <v>30E/360</v>
          </cell>
          <cell r="N36">
            <v>4</v>
          </cell>
          <cell r="O36">
            <v>1</v>
          </cell>
          <cell r="P36">
            <v>-1567699.7366534472</v>
          </cell>
          <cell r="Q36">
            <v>99.216150131673274</v>
          </cell>
          <cell r="R36">
            <v>99.644670279968892</v>
          </cell>
          <cell r="S36">
            <v>99.644999999999996</v>
          </cell>
          <cell r="T36">
            <v>-857699.73665344424</v>
          </cell>
          <cell r="U36">
            <v>-857699.73665344424</v>
          </cell>
          <cell r="V36">
            <v>0</v>
          </cell>
        </row>
        <row r="37">
          <cell r="A37" t="str">
            <v>FIX</v>
          </cell>
          <cell r="C37">
            <v>1680</v>
          </cell>
          <cell r="D37">
            <v>118</v>
          </cell>
          <cell r="E37">
            <v>36081</v>
          </cell>
          <cell r="F37">
            <v>39799</v>
          </cell>
          <cell r="G37">
            <v>100000000</v>
          </cell>
          <cell r="H37" t="str">
            <v>SEK</v>
          </cell>
          <cell r="I37">
            <v>1</v>
          </cell>
          <cell r="J37">
            <v>5.5E-2</v>
          </cell>
          <cell r="K37">
            <v>5.6500000000000002E-2</v>
          </cell>
          <cell r="L37">
            <v>1</v>
          </cell>
          <cell r="M37" t="str">
            <v>30E/360</v>
          </cell>
          <cell r="N37">
            <v>4</v>
          </cell>
          <cell r="O37">
            <v>1</v>
          </cell>
          <cell r="P37">
            <v>-1159675.194002822</v>
          </cell>
          <cell r="Q37">
            <v>98.840324805997184</v>
          </cell>
          <cell r="R37">
            <v>99.484628574496199</v>
          </cell>
          <cell r="S37">
            <v>99.484999999999999</v>
          </cell>
          <cell r="T37">
            <v>-644675.19400281506</v>
          </cell>
          <cell r="U37">
            <v>-644675.19400281506</v>
          </cell>
          <cell r="V37">
            <v>0</v>
          </cell>
        </row>
        <row r="38">
          <cell r="A38" t="str">
            <v>FIX</v>
          </cell>
          <cell r="C38">
            <v>1681</v>
          </cell>
          <cell r="D38">
            <v>118</v>
          </cell>
          <cell r="E38">
            <v>36081</v>
          </cell>
          <cell r="F38">
            <v>39799</v>
          </cell>
          <cell r="G38">
            <v>100000000</v>
          </cell>
          <cell r="H38" t="str">
            <v>SEK</v>
          </cell>
          <cell r="I38">
            <v>1</v>
          </cell>
          <cell r="J38">
            <v>5.5E-2</v>
          </cell>
          <cell r="K38">
            <v>5.6550000000000003E-2</v>
          </cell>
          <cell r="L38">
            <v>1</v>
          </cell>
          <cell r="M38" t="str">
            <v>30E/360</v>
          </cell>
          <cell r="N38">
            <v>4</v>
          </cell>
          <cell r="O38">
            <v>1</v>
          </cell>
          <cell r="P38">
            <v>-1197324.6873584539</v>
          </cell>
          <cell r="Q38">
            <v>98.802675312641554</v>
          </cell>
          <cell r="R38">
            <v>99.468643208024119</v>
          </cell>
          <cell r="S38">
            <v>99.468999999999994</v>
          </cell>
          <cell r="T38">
            <v>-666324.6873584399</v>
          </cell>
          <cell r="U38">
            <v>-666324.6873584399</v>
          </cell>
          <cell r="V38">
            <v>0</v>
          </cell>
        </row>
        <row r="39">
          <cell r="A39" t="str">
            <v>FIX</v>
          </cell>
          <cell r="C39">
            <v>1682</v>
          </cell>
          <cell r="D39">
            <v>118</v>
          </cell>
          <cell r="E39">
            <v>36081</v>
          </cell>
          <cell r="F39">
            <v>39799</v>
          </cell>
          <cell r="G39">
            <v>100000000</v>
          </cell>
          <cell r="H39" t="str">
            <v>SEK</v>
          </cell>
          <cell r="I39">
            <v>1</v>
          </cell>
          <cell r="J39">
            <v>5.5E-2</v>
          </cell>
          <cell r="K39">
            <v>5.6599999999999998E-2</v>
          </cell>
          <cell r="L39">
            <v>1</v>
          </cell>
          <cell r="M39" t="str">
            <v>30E/360</v>
          </cell>
          <cell r="N39">
            <v>4</v>
          </cell>
          <cell r="O39">
            <v>1</v>
          </cell>
          <cell r="P39">
            <v>-1234955.9116958827</v>
          </cell>
          <cell r="Q39">
            <v>98.765044088304123</v>
          </cell>
          <cell r="R39">
            <v>99.452661256876112</v>
          </cell>
          <cell r="S39">
            <v>99.453000000000003</v>
          </cell>
          <cell r="T39">
            <v>-687955.91169588023</v>
          </cell>
          <cell r="U39">
            <v>-687955.91169588023</v>
          </cell>
          <cell r="V39">
            <v>0</v>
          </cell>
        </row>
        <row r="40">
          <cell r="A40" t="str">
            <v>FIX</v>
          </cell>
          <cell r="C40">
            <v>1683</v>
          </cell>
          <cell r="D40">
            <v>118</v>
          </cell>
          <cell r="E40">
            <v>36083</v>
          </cell>
          <cell r="F40">
            <v>39799</v>
          </cell>
          <cell r="G40">
            <v>200000000</v>
          </cell>
          <cell r="H40" t="str">
            <v>SEK</v>
          </cell>
          <cell r="I40">
            <v>1</v>
          </cell>
          <cell r="J40">
            <v>5.5E-2</v>
          </cell>
          <cell r="K40">
            <v>5.9799999999999999E-2</v>
          </cell>
          <cell r="L40">
            <v>1</v>
          </cell>
          <cell r="M40" t="str">
            <v>30E/360</v>
          </cell>
          <cell r="N40">
            <v>4</v>
          </cell>
          <cell r="O40">
            <v>1</v>
          </cell>
          <cell r="P40">
            <v>-7207598.4514194727</v>
          </cell>
          <cell r="Q40">
            <v>96.396200774290264</v>
          </cell>
          <cell r="R40">
            <v>98.43687932998462</v>
          </cell>
          <cell r="S40">
            <v>98.436999999999998</v>
          </cell>
          <cell r="T40">
            <v>-4081598.4514194666</v>
          </cell>
          <cell r="U40">
            <v>-4081598.4514194666</v>
          </cell>
          <cell r="V40">
            <v>0</v>
          </cell>
        </row>
        <row r="41">
          <cell r="A41" t="str">
            <v>FIX</v>
          </cell>
          <cell r="C41">
            <v>1684</v>
          </cell>
          <cell r="D41">
            <v>118</v>
          </cell>
          <cell r="E41">
            <v>36091</v>
          </cell>
          <cell r="F41">
            <v>39799</v>
          </cell>
          <cell r="G41">
            <v>100000000</v>
          </cell>
          <cell r="H41" t="str">
            <v>SEK</v>
          </cell>
          <cell r="I41">
            <v>1</v>
          </cell>
          <cell r="J41">
            <v>5.5E-2</v>
          </cell>
          <cell r="K41">
            <v>5.7099999999999998E-2</v>
          </cell>
          <cell r="L41">
            <v>1</v>
          </cell>
          <cell r="M41" t="str">
            <v>30E/360</v>
          </cell>
          <cell r="N41">
            <v>4</v>
          </cell>
          <cell r="O41">
            <v>1</v>
          </cell>
          <cell r="P41">
            <v>-1604181.1409799457</v>
          </cell>
          <cell r="Q41">
            <v>98.395818859020054</v>
          </cell>
          <cell r="R41">
            <v>99.293029390622735</v>
          </cell>
          <cell r="S41">
            <v>99.293000000000006</v>
          </cell>
          <cell r="T41">
            <v>-897181.14097995288</v>
          </cell>
          <cell r="U41">
            <v>-897181.14097995288</v>
          </cell>
          <cell r="V41">
            <v>0</v>
          </cell>
        </row>
        <row r="42">
          <cell r="A42" t="str">
            <v>FIX</v>
          </cell>
          <cell r="C42">
            <v>1758</v>
          </cell>
          <cell r="D42">
            <v>118</v>
          </cell>
          <cell r="E42">
            <v>36420</v>
          </cell>
          <cell r="F42">
            <v>39799</v>
          </cell>
          <cell r="G42">
            <v>-100000000</v>
          </cell>
          <cell r="H42" t="str">
            <v>SEK</v>
          </cell>
          <cell r="I42">
            <v>1</v>
          </cell>
          <cell r="J42">
            <v>5.5E-2</v>
          </cell>
          <cell r="K42">
            <v>6.7699999999999996E-2</v>
          </cell>
          <cell r="L42">
            <v>1</v>
          </cell>
          <cell r="M42" t="str">
            <v>30E/360</v>
          </cell>
          <cell r="N42">
            <v>4</v>
          </cell>
          <cell r="O42">
            <v>1</v>
          </cell>
          <cell r="P42">
            <v>8558857.6358868033</v>
          </cell>
          <cell r="Q42">
            <v>91.441142364113205</v>
          </cell>
          <cell r="R42">
            <v>95.987574607249783</v>
          </cell>
          <cell r="S42">
            <v>95.988</v>
          </cell>
          <cell r="T42">
            <v>4546857.6358867949</v>
          </cell>
          <cell r="U42">
            <v>4546857.6358867949</v>
          </cell>
          <cell r="V42">
            <v>0</v>
          </cell>
        </row>
        <row r="43">
          <cell r="A43" t="str">
            <v>FIX</v>
          </cell>
          <cell r="C43">
            <v>1775</v>
          </cell>
          <cell r="D43">
            <v>118</v>
          </cell>
          <cell r="E43">
            <v>36508</v>
          </cell>
          <cell r="F43">
            <v>39799</v>
          </cell>
          <cell r="G43">
            <v>-100000000</v>
          </cell>
          <cell r="H43" t="str">
            <v>SEK</v>
          </cell>
          <cell r="I43">
            <v>1</v>
          </cell>
          <cell r="J43">
            <v>5.5E-2</v>
          </cell>
          <cell r="K43">
            <v>6.2700000000000006E-2</v>
          </cell>
          <cell r="L43">
            <v>1</v>
          </cell>
          <cell r="M43" t="str">
            <v>30E/360</v>
          </cell>
          <cell r="N43">
            <v>4</v>
          </cell>
          <cell r="O43">
            <v>1</v>
          </cell>
          <cell r="P43">
            <v>5181302.6134033054</v>
          </cell>
          <cell r="Q43">
            <v>94.818697386596696</v>
          </cell>
          <cell r="R43">
            <v>97.528212262911154</v>
          </cell>
          <cell r="S43">
            <v>97.528000000000006</v>
          </cell>
          <cell r="T43">
            <v>2709302.6134033096</v>
          </cell>
          <cell r="U43">
            <v>2709302.6134033096</v>
          </cell>
          <cell r="V43">
            <v>0</v>
          </cell>
        </row>
        <row r="44">
          <cell r="A44" t="str">
            <v>FIX</v>
          </cell>
          <cell r="C44">
            <v>1851</v>
          </cell>
          <cell r="D44">
            <v>118</v>
          </cell>
          <cell r="E44">
            <v>36747</v>
          </cell>
          <cell r="F44">
            <v>39799</v>
          </cell>
          <cell r="G44">
            <v>100000000</v>
          </cell>
          <cell r="H44" t="str">
            <v>SEK</v>
          </cell>
          <cell r="I44">
            <v>1</v>
          </cell>
          <cell r="J44">
            <v>5.5E-2</v>
          </cell>
          <cell r="K44">
            <v>6.2350000000000003E-2</v>
          </cell>
          <cell r="L44">
            <v>1</v>
          </cell>
          <cell r="M44" t="str">
            <v>30E/360</v>
          </cell>
          <cell r="N44">
            <v>4</v>
          </cell>
          <cell r="O44">
            <v>1</v>
          </cell>
          <cell r="P44">
            <v>-4714863.3978680223</v>
          </cell>
          <cell r="Q44">
            <v>95.285136602131985</v>
          </cell>
          <cell r="R44">
            <v>97.637285344679157</v>
          </cell>
          <cell r="S44">
            <v>97.637</v>
          </cell>
          <cell r="T44">
            <v>-2351863.3978680158</v>
          </cell>
          <cell r="U44">
            <v>-2351863.3978680158</v>
          </cell>
          <cell r="V44">
            <v>0</v>
          </cell>
        </row>
        <row r="45">
          <cell r="A45" t="str">
            <v>FIX</v>
          </cell>
          <cell r="C45">
            <v>1852</v>
          </cell>
          <cell r="D45">
            <v>118</v>
          </cell>
          <cell r="E45">
            <v>36749</v>
          </cell>
          <cell r="F45">
            <v>39799</v>
          </cell>
          <cell r="G45">
            <v>100000000</v>
          </cell>
          <cell r="H45" t="str">
            <v>SEK</v>
          </cell>
          <cell r="I45">
            <v>1</v>
          </cell>
          <cell r="J45">
            <v>5.5E-2</v>
          </cell>
          <cell r="K45">
            <v>6.2149999999999997E-2</v>
          </cell>
          <cell r="L45">
            <v>1</v>
          </cell>
          <cell r="M45" t="str">
            <v>30E/360</v>
          </cell>
          <cell r="N45">
            <v>4</v>
          </cell>
          <cell r="O45">
            <v>1</v>
          </cell>
          <cell r="P45">
            <v>-4588604.7627839297</v>
          </cell>
          <cell r="Q45">
            <v>95.41139523721607</v>
          </cell>
          <cell r="R45">
            <v>97.699685684876712</v>
          </cell>
          <cell r="S45">
            <v>97.7</v>
          </cell>
          <cell r="T45">
            <v>-2288604.7627839334</v>
          </cell>
          <cell r="U45">
            <v>-2288604.7627839334</v>
          </cell>
          <cell r="V45">
            <v>0</v>
          </cell>
        </row>
        <row r="46">
          <cell r="A46" t="str">
            <v>FIX</v>
          </cell>
          <cell r="C46">
            <v>1853</v>
          </cell>
          <cell r="D46">
            <v>118</v>
          </cell>
          <cell r="E46">
            <v>36752</v>
          </cell>
          <cell r="F46">
            <v>39799</v>
          </cell>
          <cell r="G46">
            <v>-200000000</v>
          </cell>
          <cell r="H46" t="str">
            <v>SEK</v>
          </cell>
          <cell r="I46">
            <v>1</v>
          </cell>
          <cell r="J46">
            <v>5.5E-2</v>
          </cell>
          <cell r="K46">
            <v>6.2140000000000001E-2</v>
          </cell>
          <cell r="L46">
            <v>1</v>
          </cell>
          <cell r="M46" t="str">
            <v>30E/360</v>
          </cell>
          <cell r="N46">
            <v>4</v>
          </cell>
          <cell r="O46">
            <v>1</v>
          </cell>
          <cell r="P46">
            <v>9157016.5356830657</v>
          </cell>
          <cell r="Q46">
            <v>95.421491732158472</v>
          </cell>
          <cell r="R46">
            <v>97.702807094303509</v>
          </cell>
          <cell r="S46">
            <v>97.703000000000003</v>
          </cell>
          <cell r="T46">
            <v>4563016.535683061</v>
          </cell>
          <cell r="U46">
            <v>4563016.535683061</v>
          </cell>
          <cell r="V46">
            <v>0</v>
          </cell>
        </row>
        <row r="47">
          <cell r="A47" t="str">
            <v>FIX</v>
          </cell>
          <cell r="C47">
            <v>1854</v>
          </cell>
          <cell r="D47">
            <v>118</v>
          </cell>
          <cell r="E47">
            <v>36756</v>
          </cell>
          <cell r="F47">
            <v>39799</v>
          </cell>
          <cell r="G47">
            <v>-100000000</v>
          </cell>
          <cell r="H47" t="str">
            <v>SEK</v>
          </cell>
          <cell r="I47">
            <v>1</v>
          </cell>
          <cell r="J47">
            <v>5.5E-2</v>
          </cell>
          <cell r="K47">
            <v>6.2230000000000001E-2</v>
          </cell>
          <cell r="L47">
            <v>1</v>
          </cell>
          <cell r="M47" t="str">
            <v>30E/360</v>
          </cell>
          <cell r="N47">
            <v>4</v>
          </cell>
          <cell r="O47">
            <v>1</v>
          </cell>
          <cell r="P47">
            <v>4628806.2250676602</v>
          </cell>
          <cell r="Q47">
            <v>95.371193774932337</v>
          </cell>
          <cell r="R47">
            <v>97.674719184462717</v>
          </cell>
          <cell r="S47">
            <v>97.674999999999997</v>
          </cell>
          <cell r="T47">
            <v>2303806.2250676602</v>
          </cell>
          <cell r="U47">
            <v>2303806.2250676602</v>
          </cell>
          <cell r="V47">
            <v>0</v>
          </cell>
        </row>
        <row r="48">
          <cell r="A48" t="str">
            <v>FIX</v>
          </cell>
          <cell r="C48">
            <v>1855</v>
          </cell>
          <cell r="D48">
            <v>118</v>
          </cell>
          <cell r="E48">
            <v>36762</v>
          </cell>
          <cell r="F48">
            <v>39799</v>
          </cell>
          <cell r="G48">
            <v>200000000</v>
          </cell>
          <cell r="H48" t="str">
            <v>SEK</v>
          </cell>
          <cell r="I48">
            <v>1</v>
          </cell>
          <cell r="J48">
            <v>5.5E-2</v>
          </cell>
          <cell r="K48">
            <v>6.2700000000000006E-2</v>
          </cell>
          <cell r="L48">
            <v>1</v>
          </cell>
          <cell r="M48" t="str">
            <v>30E/360</v>
          </cell>
          <cell r="N48">
            <v>4</v>
          </cell>
          <cell r="O48">
            <v>1</v>
          </cell>
          <cell r="P48">
            <v>-9819519.5587517321</v>
          </cell>
          <cell r="Q48">
            <v>95.090240220624139</v>
          </cell>
          <cell r="R48">
            <v>97.528212262911154</v>
          </cell>
          <cell r="S48">
            <v>97.528000000000006</v>
          </cell>
          <cell r="T48">
            <v>-4875519.558751733</v>
          </cell>
          <cell r="U48">
            <v>-4875519.558751733</v>
          </cell>
          <cell r="V48">
            <v>0</v>
          </cell>
        </row>
        <row r="49">
          <cell r="A49" t="str">
            <v>FIX</v>
          </cell>
          <cell r="C49">
            <v>2450</v>
          </cell>
          <cell r="D49">
            <v>118</v>
          </cell>
          <cell r="E49">
            <v>37722</v>
          </cell>
          <cell r="F49">
            <v>39799</v>
          </cell>
          <cell r="G49">
            <v>300000000</v>
          </cell>
          <cell r="H49" t="str">
            <v>SEK</v>
          </cell>
          <cell r="I49">
            <v>1</v>
          </cell>
          <cell r="J49">
            <v>5.5E-2</v>
          </cell>
          <cell r="K49">
            <v>4.657E-2</v>
          </cell>
          <cell r="L49">
            <v>1</v>
          </cell>
          <cell r="M49" t="str">
            <v>30E/360</v>
          </cell>
          <cell r="N49">
            <v>4</v>
          </cell>
          <cell r="O49">
            <v>1</v>
          </cell>
          <cell r="P49">
            <v>12297406.275196373</v>
          </cell>
          <cell r="Q49">
            <v>104.09913542506546</v>
          </cell>
          <cell r="R49">
            <v>102.72822517456883</v>
          </cell>
          <cell r="S49">
            <v>102.72799999999999</v>
          </cell>
          <cell r="T49">
            <v>4113406.2751963823</v>
          </cell>
          <cell r="U49">
            <v>4113406.2751963823</v>
          </cell>
          <cell r="V49">
            <v>0</v>
          </cell>
        </row>
        <row r="50">
          <cell r="A50" t="str">
            <v>FIX</v>
          </cell>
          <cell r="C50">
            <v>2491</v>
          </cell>
          <cell r="D50">
            <v>118</v>
          </cell>
          <cell r="E50">
            <v>37755</v>
          </cell>
          <cell r="F50">
            <v>39799</v>
          </cell>
          <cell r="G50">
            <v>100000000</v>
          </cell>
          <cell r="H50" t="str">
            <v>SEK</v>
          </cell>
          <cell r="I50">
            <v>1</v>
          </cell>
          <cell r="J50">
            <v>5.5E-2</v>
          </cell>
          <cell r="K50">
            <v>4.41E-2</v>
          </cell>
          <cell r="L50">
            <v>1</v>
          </cell>
          <cell r="M50" t="str">
            <v>30E/360</v>
          </cell>
          <cell r="N50">
            <v>4</v>
          </cell>
          <cell r="O50">
            <v>1</v>
          </cell>
          <cell r="P50">
            <v>5270641.7873385996</v>
          </cell>
          <cell r="Q50">
            <v>105.2706417873386</v>
          </cell>
          <cell r="R50">
            <v>103.55680959059264</v>
          </cell>
          <cell r="S50">
            <v>103.557</v>
          </cell>
          <cell r="T50">
            <v>1713641.7873386024</v>
          </cell>
          <cell r="U50">
            <v>1713641.7873386024</v>
          </cell>
          <cell r="V50">
            <v>0</v>
          </cell>
        </row>
        <row r="51">
          <cell r="A51" t="str">
            <v>FIX</v>
          </cell>
          <cell r="C51">
            <v>2492</v>
          </cell>
          <cell r="D51">
            <v>118</v>
          </cell>
          <cell r="E51">
            <v>37755</v>
          </cell>
          <cell r="F51">
            <v>39799</v>
          </cell>
          <cell r="G51">
            <v>200000000</v>
          </cell>
          <cell r="H51" t="str">
            <v>SEK</v>
          </cell>
          <cell r="I51">
            <v>1</v>
          </cell>
          <cell r="J51">
            <v>5.5E-2</v>
          </cell>
          <cell r="K51">
            <v>4.3900000000000002E-2</v>
          </cell>
          <cell r="L51">
            <v>1</v>
          </cell>
          <cell r="M51" t="str">
            <v>30E/360</v>
          </cell>
          <cell r="N51">
            <v>4</v>
          </cell>
          <cell r="O51">
            <v>1</v>
          </cell>
          <cell r="P51">
            <v>10742598.475094885</v>
          </cell>
          <cell r="Q51">
            <v>105.37129923754745</v>
          </cell>
          <cell r="R51">
            <v>103.62428949870689</v>
          </cell>
          <cell r="S51">
            <v>103.624</v>
          </cell>
          <cell r="T51">
            <v>3494598.4750949037</v>
          </cell>
          <cell r="U51">
            <v>3494598.4750949037</v>
          </cell>
          <cell r="V51">
            <v>0</v>
          </cell>
        </row>
        <row r="52">
          <cell r="A52" t="str">
            <v>FIX</v>
          </cell>
          <cell r="C52">
            <v>2493</v>
          </cell>
          <cell r="D52">
            <v>118</v>
          </cell>
          <cell r="E52">
            <v>37755</v>
          </cell>
          <cell r="F52">
            <v>39799</v>
          </cell>
          <cell r="G52">
            <v>100000000</v>
          </cell>
          <cell r="H52" t="str">
            <v>SEK</v>
          </cell>
          <cell r="I52">
            <v>1</v>
          </cell>
          <cell r="J52">
            <v>5.5E-2</v>
          </cell>
          <cell r="K52">
            <v>4.41E-2</v>
          </cell>
          <cell r="L52">
            <v>1</v>
          </cell>
          <cell r="M52" t="str">
            <v>30E/360</v>
          </cell>
          <cell r="N52">
            <v>4</v>
          </cell>
          <cell r="O52">
            <v>1</v>
          </cell>
          <cell r="P52">
            <v>5270641.7873385996</v>
          </cell>
          <cell r="Q52">
            <v>105.2706417873386</v>
          </cell>
          <cell r="R52">
            <v>103.55680959059264</v>
          </cell>
          <cell r="S52">
            <v>103.557</v>
          </cell>
          <cell r="T52">
            <v>1713641.7873386024</v>
          </cell>
          <cell r="U52">
            <v>1713641.7873386024</v>
          </cell>
          <cell r="V52">
            <v>0</v>
          </cell>
        </row>
        <row r="53">
          <cell r="A53" t="str">
            <v>FIX</v>
          </cell>
          <cell r="C53">
            <v>2498</v>
          </cell>
          <cell r="D53">
            <v>118</v>
          </cell>
          <cell r="E53">
            <v>37760</v>
          </cell>
          <cell r="F53">
            <v>39799</v>
          </cell>
          <cell r="G53">
            <v>50000000</v>
          </cell>
          <cell r="H53" t="str">
            <v>SEK</v>
          </cell>
          <cell r="I53">
            <v>1</v>
          </cell>
          <cell r="J53">
            <v>5.5E-2</v>
          </cell>
          <cell r="K53">
            <v>4.3049999999999998E-2</v>
          </cell>
          <cell r="L53">
            <v>1</v>
          </cell>
          <cell r="M53" t="str">
            <v>30E/360</v>
          </cell>
          <cell r="N53">
            <v>4</v>
          </cell>
          <cell r="O53">
            <v>1</v>
          </cell>
          <cell r="P53">
            <v>2893668.5146545991</v>
          </cell>
          <cell r="Q53">
            <v>105.7873370293092</v>
          </cell>
          <cell r="R53">
            <v>103.91173174237653</v>
          </cell>
          <cell r="S53">
            <v>103.91200000000001</v>
          </cell>
          <cell r="T53">
            <v>937668.51465459669</v>
          </cell>
          <cell r="U53">
            <v>937668.51465459669</v>
          </cell>
          <cell r="V53">
            <v>0</v>
          </cell>
        </row>
        <row r="54">
          <cell r="A54" t="str">
            <v>FIX</v>
          </cell>
          <cell r="C54">
            <v>2532</v>
          </cell>
          <cell r="D54">
            <v>118</v>
          </cell>
          <cell r="E54">
            <v>37791</v>
          </cell>
          <cell r="F54">
            <v>39799</v>
          </cell>
          <cell r="G54">
            <v>100000000</v>
          </cell>
          <cell r="H54" t="str">
            <v>SEK</v>
          </cell>
          <cell r="I54">
            <v>1</v>
          </cell>
          <cell r="J54">
            <v>5.5E-2</v>
          </cell>
          <cell r="K54">
            <v>3.6200000000000003E-2</v>
          </cell>
          <cell r="L54">
            <v>1</v>
          </cell>
          <cell r="M54" t="str">
            <v>30E/360</v>
          </cell>
          <cell r="N54">
            <v>4</v>
          </cell>
          <cell r="O54">
            <v>1</v>
          </cell>
          <cell r="P54">
            <v>9192787.4272426963</v>
          </cell>
          <cell r="Q54">
            <v>109.19278742724271</v>
          </cell>
          <cell r="R54">
            <v>106.26729529171868</v>
          </cell>
          <cell r="S54">
            <v>106.267</v>
          </cell>
          <cell r="T54">
            <v>2925787.4272427103</v>
          </cell>
          <cell r="U54">
            <v>2925787.4272427103</v>
          </cell>
          <cell r="V54">
            <v>0</v>
          </cell>
        </row>
        <row r="55">
          <cell r="A55" t="str">
            <v>FIX</v>
          </cell>
          <cell r="C55">
            <v>2533</v>
          </cell>
          <cell r="D55">
            <v>118</v>
          </cell>
          <cell r="E55">
            <v>37791</v>
          </cell>
          <cell r="F55">
            <v>39799</v>
          </cell>
          <cell r="G55">
            <v>100000000</v>
          </cell>
          <cell r="H55" t="str">
            <v>SEK</v>
          </cell>
          <cell r="I55">
            <v>1</v>
          </cell>
          <cell r="J55">
            <v>5.5E-2</v>
          </cell>
          <cell r="K55">
            <v>3.6150000000000002E-2</v>
          </cell>
          <cell r="L55">
            <v>1</v>
          </cell>
          <cell r="M55" t="str">
            <v>30E/360</v>
          </cell>
          <cell r="N55">
            <v>4</v>
          </cell>
          <cell r="O55">
            <v>1</v>
          </cell>
          <cell r="P55">
            <v>9218744.2173074335</v>
          </cell>
          <cell r="Q55">
            <v>109.21874421730743</v>
          </cell>
          <cell r="R55">
            <v>106.28474860811244</v>
          </cell>
          <cell r="S55">
            <v>106.285</v>
          </cell>
          <cell r="T55">
            <v>2933744.2173074353</v>
          </cell>
          <cell r="U55">
            <v>2933744.2173074353</v>
          </cell>
          <cell r="V55">
            <v>0</v>
          </cell>
        </row>
        <row r="56">
          <cell r="A56" t="str">
            <v>FIX</v>
          </cell>
          <cell r="C56">
            <v>2622</v>
          </cell>
          <cell r="D56">
            <v>118</v>
          </cell>
          <cell r="E56">
            <v>37887</v>
          </cell>
          <cell r="F56">
            <v>39799</v>
          </cell>
          <cell r="G56">
            <v>250000000</v>
          </cell>
          <cell r="H56" t="str">
            <v>SEK</v>
          </cell>
          <cell r="I56">
            <v>1</v>
          </cell>
          <cell r="J56">
            <v>5.5E-2</v>
          </cell>
          <cell r="K56">
            <v>4.53E-2</v>
          </cell>
          <cell r="L56">
            <v>1</v>
          </cell>
          <cell r="M56" t="str">
            <v>30E/360</v>
          </cell>
          <cell r="N56">
            <v>4</v>
          </cell>
          <cell r="O56">
            <v>1</v>
          </cell>
          <cell r="P56">
            <v>11023247.741021991</v>
          </cell>
          <cell r="Q56">
            <v>104.4092990964088</v>
          </cell>
          <cell r="R56">
            <v>103.15315373115625</v>
          </cell>
          <cell r="S56">
            <v>103.15300000000001</v>
          </cell>
          <cell r="T56">
            <v>3140747.7410219894</v>
          </cell>
          <cell r="U56">
            <v>3140747.7410219894</v>
          </cell>
          <cell r="V56">
            <v>0</v>
          </cell>
        </row>
        <row r="57">
          <cell r="A57" t="str">
            <v>FIX</v>
          </cell>
          <cell r="C57">
            <v>2623</v>
          </cell>
          <cell r="D57">
            <v>118</v>
          </cell>
          <cell r="E57">
            <v>37887</v>
          </cell>
          <cell r="F57">
            <v>39799</v>
          </cell>
          <cell r="G57">
            <v>250000000</v>
          </cell>
          <cell r="H57" t="str">
            <v>SEK</v>
          </cell>
          <cell r="I57">
            <v>1</v>
          </cell>
          <cell r="J57">
            <v>5.5E-2</v>
          </cell>
          <cell r="K57">
            <v>4.5350000000000001E-2</v>
          </cell>
          <cell r="L57">
            <v>1</v>
          </cell>
          <cell r="M57" t="str">
            <v>30E/360</v>
          </cell>
          <cell r="N57">
            <v>4</v>
          </cell>
          <cell r="O57">
            <v>1</v>
          </cell>
          <cell r="P57">
            <v>10964494.132369816</v>
          </cell>
          <cell r="Q57">
            <v>104.38579765294793</v>
          </cell>
          <cell r="R57">
            <v>103.13638014042748</v>
          </cell>
          <cell r="S57">
            <v>103.136</v>
          </cell>
          <cell r="T57">
            <v>3124494.1323698326</v>
          </cell>
          <cell r="U57">
            <v>3124494.1323698326</v>
          </cell>
          <cell r="V57">
            <v>0</v>
          </cell>
        </row>
        <row r="58">
          <cell r="A58" t="str">
            <v>FIX</v>
          </cell>
          <cell r="C58">
            <v>2685</v>
          </cell>
          <cell r="D58">
            <v>118</v>
          </cell>
          <cell r="E58">
            <v>37945</v>
          </cell>
          <cell r="F58">
            <v>39799</v>
          </cell>
          <cell r="G58">
            <v>300000000</v>
          </cell>
          <cell r="H58" t="str">
            <v>SEK</v>
          </cell>
          <cell r="I58">
            <v>1</v>
          </cell>
          <cell r="J58">
            <v>5.5E-2</v>
          </cell>
          <cell r="K58">
            <v>4.6600000000000003E-2</v>
          </cell>
          <cell r="L58">
            <v>1</v>
          </cell>
          <cell r="M58" t="str">
            <v>30E/360</v>
          </cell>
          <cell r="N58">
            <v>4</v>
          </cell>
          <cell r="O58">
            <v>1</v>
          </cell>
          <cell r="P58">
            <v>11134208.494658291</v>
          </cell>
          <cell r="Q58">
            <v>103.71140283155276</v>
          </cell>
          <cell r="R58">
            <v>102.71821563755887</v>
          </cell>
          <cell r="S58">
            <v>102.718</v>
          </cell>
          <cell r="T58">
            <v>2980208.4946582713</v>
          </cell>
          <cell r="U58">
            <v>2980208.4946582713</v>
          </cell>
          <cell r="V58">
            <v>0</v>
          </cell>
        </row>
        <row r="59">
          <cell r="A59" t="str">
            <v>FIX</v>
          </cell>
          <cell r="C59">
            <v>2687</v>
          </cell>
          <cell r="D59">
            <v>118</v>
          </cell>
          <cell r="E59">
            <v>37946</v>
          </cell>
          <cell r="F59">
            <v>39799</v>
          </cell>
          <cell r="G59">
            <v>200000000</v>
          </cell>
          <cell r="H59" t="str">
            <v>SEK</v>
          </cell>
          <cell r="I59">
            <v>1</v>
          </cell>
          <cell r="J59">
            <v>5.5E-2</v>
          </cell>
          <cell r="K59">
            <v>4.6920000000000003E-2</v>
          </cell>
          <cell r="L59">
            <v>1</v>
          </cell>
          <cell r="M59" t="str">
            <v>30E/360</v>
          </cell>
          <cell r="N59">
            <v>4</v>
          </cell>
          <cell r="O59">
            <v>1</v>
          </cell>
          <cell r="P59">
            <v>7129935.1964790821</v>
          </cell>
          <cell r="Q59">
            <v>103.56496759823955</v>
          </cell>
          <cell r="R59">
            <v>102.61152783887418</v>
          </cell>
          <cell r="S59">
            <v>102.61199999999999</v>
          </cell>
          <cell r="T59">
            <v>1905935.1964791061</v>
          </cell>
          <cell r="U59">
            <v>1905935.1964791061</v>
          </cell>
          <cell r="V59">
            <v>0</v>
          </cell>
        </row>
        <row r="60">
          <cell r="A60" t="str">
            <v>FIX</v>
          </cell>
          <cell r="C60">
            <v>2688</v>
          </cell>
          <cell r="D60">
            <v>118</v>
          </cell>
          <cell r="E60">
            <v>37946</v>
          </cell>
          <cell r="F60">
            <v>39799</v>
          </cell>
          <cell r="G60">
            <v>200000000</v>
          </cell>
          <cell r="H60" t="str">
            <v>SEK</v>
          </cell>
          <cell r="I60">
            <v>1</v>
          </cell>
          <cell r="J60">
            <v>5.5E-2</v>
          </cell>
          <cell r="K60">
            <v>4.7100000000000003E-2</v>
          </cell>
          <cell r="L60">
            <v>1</v>
          </cell>
          <cell r="M60" t="str">
            <v>30E/360</v>
          </cell>
          <cell r="N60">
            <v>4</v>
          </cell>
          <cell r="O60">
            <v>1</v>
          </cell>
          <cell r="P60">
            <v>6967124.0912953317</v>
          </cell>
          <cell r="Q60">
            <v>103.48356204564766</v>
          </cell>
          <cell r="R60">
            <v>102.55158065605802</v>
          </cell>
          <cell r="S60">
            <v>102.55200000000001</v>
          </cell>
          <cell r="T60">
            <v>1863124.0912953047</v>
          </cell>
          <cell r="U60">
            <v>1863124.0912953047</v>
          </cell>
          <cell r="V60">
            <v>0</v>
          </cell>
        </row>
        <row r="61">
          <cell r="A61" t="str">
            <v>FIX</v>
          </cell>
          <cell r="C61">
            <v>2714</v>
          </cell>
          <cell r="D61">
            <v>118</v>
          </cell>
          <cell r="E61">
            <v>37964</v>
          </cell>
          <cell r="F61">
            <v>39799</v>
          </cell>
          <cell r="G61">
            <v>100000000</v>
          </cell>
          <cell r="H61" t="str">
            <v>SEK</v>
          </cell>
          <cell r="I61">
            <v>1</v>
          </cell>
          <cell r="J61">
            <v>5.5E-2</v>
          </cell>
          <cell r="K61">
            <v>4.8619999999999997E-2</v>
          </cell>
          <cell r="L61">
            <v>1</v>
          </cell>
          <cell r="M61" t="str">
            <v>30E/360</v>
          </cell>
          <cell r="N61">
            <v>4</v>
          </cell>
          <cell r="O61">
            <v>1</v>
          </cell>
          <cell r="P61">
            <v>2780829.7230394781</v>
          </cell>
          <cell r="Q61">
            <v>102.78082972303949</v>
          </cell>
          <cell r="R61">
            <v>102.04721109477678</v>
          </cell>
          <cell r="S61">
            <v>102.047</v>
          </cell>
          <cell r="T61">
            <v>733829.72303949145</v>
          </cell>
          <cell r="U61">
            <v>733829.72303949145</v>
          </cell>
          <cell r="V61">
            <v>0</v>
          </cell>
        </row>
        <row r="62">
          <cell r="A62" t="str">
            <v>FIX</v>
          </cell>
          <cell r="C62">
            <v>2715</v>
          </cell>
          <cell r="D62">
            <v>118</v>
          </cell>
          <cell r="E62">
            <v>37965</v>
          </cell>
          <cell r="F62">
            <v>39799</v>
          </cell>
          <cell r="G62">
            <v>100000000</v>
          </cell>
          <cell r="H62" t="str">
            <v>SEK</v>
          </cell>
          <cell r="I62">
            <v>1</v>
          </cell>
          <cell r="J62">
            <v>5.5E-2</v>
          </cell>
          <cell r="K62">
            <v>4.777E-2</v>
          </cell>
          <cell r="L62">
            <v>1</v>
          </cell>
          <cell r="M62" t="str">
            <v>30E/360</v>
          </cell>
          <cell r="N62">
            <v>4</v>
          </cell>
          <cell r="O62">
            <v>1</v>
          </cell>
          <cell r="P62">
            <v>3158007.0793388635</v>
          </cell>
          <cell r="Q62">
            <v>103.15800707933887</v>
          </cell>
          <cell r="R62">
            <v>102.32885250491029</v>
          </cell>
          <cell r="S62">
            <v>102.32899999999999</v>
          </cell>
          <cell r="T62">
            <v>829007.07933887921</v>
          </cell>
          <cell r="U62">
            <v>829007.07933887921</v>
          </cell>
          <cell r="V62">
            <v>0</v>
          </cell>
        </row>
        <row r="63">
          <cell r="A63" t="str">
            <v>FIX</v>
          </cell>
          <cell r="C63">
            <v>2717</v>
          </cell>
          <cell r="D63">
            <v>118</v>
          </cell>
          <cell r="E63">
            <v>37967</v>
          </cell>
          <cell r="F63">
            <v>39799</v>
          </cell>
          <cell r="G63">
            <v>100000000</v>
          </cell>
          <cell r="H63" t="str">
            <v>SEK</v>
          </cell>
          <cell r="I63">
            <v>1</v>
          </cell>
          <cell r="J63">
            <v>5.5E-2</v>
          </cell>
          <cell r="K63">
            <v>4.7190000000000003E-2</v>
          </cell>
          <cell r="L63">
            <v>1</v>
          </cell>
          <cell r="M63" t="str">
            <v>30E/360</v>
          </cell>
          <cell r="N63">
            <v>4</v>
          </cell>
          <cell r="O63">
            <v>1</v>
          </cell>
          <cell r="P63">
            <v>3414412.8105954677</v>
          </cell>
          <cell r="Q63">
            <v>103.41441281059546</v>
          </cell>
          <cell r="R63">
            <v>102.52162451646714</v>
          </cell>
          <cell r="S63">
            <v>102.52200000000001</v>
          </cell>
          <cell r="T63">
            <v>892412.81059545942</v>
          </cell>
          <cell r="U63">
            <v>892412.81059545942</v>
          </cell>
          <cell r="V63">
            <v>0</v>
          </cell>
        </row>
        <row r="64">
          <cell r="A64" t="str">
            <v>FIX</v>
          </cell>
          <cell r="C64">
            <v>2720</v>
          </cell>
          <cell r="D64">
            <v>118</v>
          </cell>
          <cell r="E64">
            <v>37971</v>
          </cell>
          <cell r="F64">
            <v>39799</v>
          </cell>
          <cell r="G64">
            <v>100000000</v>
          </cell>
          <cell r="H64" t="str">
            <v>SEK</v>
          </cell>
          <cell r="I64">
            <v>1</v>
          </cell>
          <cell r="J64">
            <v>5.5E-2</v>
          </cell>
          <cell r="K64">
            <v>4.7E-2</v>
          </cell>
          <cell r="L64">
            <v>1</v>
          </cell>
          <cell r="M64" t="str">
            <v>30E/360</v>
          </cell>
          <cell r="N64">
            <v>4</v>
          </cell>
          <cell r="O64">
            <v>1</v>
          </cell>
          <cell r="P64">
            <v>3493867.2742101103</v>
          </cell>
          <cell r="Q64">
            <v>103.4938672742101</v>
          </cell>
          <cell r="R64">
            <v>102.58487889912385</v>
          </cell>
          <cell r="S64">
            <v>102.58499999999999</v>
          </cell>
          <cell r="T64">
            <v>908867.27421010961</v>
          </cell>
          <cell r="U64">
            <v>908867.27421010961</v>
          </cell>
          <cell r="V64">
            <v>0</v>
          </cell>
        </row>
        <row r="65">
          <cell r="A65" t="str">
            <v>FIX</v>
          </cell>
          <cell r="C65">
            <v>3094</v>
          </cell>
          <cell r="D65">
            <v>118</v>
          </cell>
          <cell r="E65">
            <v>38001</v>
          </cell>
          <cell r="F65">
            <v>39799</v>
          </cell>
          <cell r="G65">
            <v>100000000</v>
          </cell>
          <cell r="H65" t="str">
            <v>SEK</v>
          </cell>
          <cell r="I65">
            <v>1</v>
          </cell>
          <cell r="J65">
            <v>5.5E-2</v>
          </cell>
          <cell r="K65">
            <v>4.2200000000000001E-2</v>
          </cell>
          <cell r="L65">
            <v>1</v>
          </cell>
          <cell r="M65" t="str">
            <v>30E/360</v>
          </cell>
          <cell r="N65">
            <v>4</v>
          </cell>
          <cell r="O65">
            <v>1</v>
          </cell>
          <cell r="P65">
            <v>5575746.9055527747</v>
          </cell>
          <cell r="Q65">
            <v>105.57574690555278</v>
          </cell>
          <cell r="R65">
            <v>104.20023420728594</v>
          </cell>
          <cell r="S65">
            <v>104.2</v>
          </cell>
          <cell r="T65">
            <v>1375746.9055527737</v>
          </cell>
          <cell r="U65">
            <v>1375746.9055527737</v>
          </cell>
          <cell r="V65">
            <v>0</v>
          </cell>
        </row>
        <row r="66">
          <cell r="A66" t="str">
            <v>FIX</v>
          </cell>
          <cell r="C66">
            <v>4058</v>
          </cell>
          <cell r="D66">
            <v>118</v>
          </cell>
          <cell r="E66">
            <v>38005</v>
          </cell>
          <cell r="F66">
            <v>39799</v>
          </cell>
          <cell r="G66">
            <v>100000000</v>
          </cell>
          <cell r="H66" t="str">
            <v>SEK</v>
          </cell>
          <cell r="I66">
            <v>1</v>
          </cell>
          <cell r="J66">
            <v>5.5E-2</v>
          </cell>
          <cell r="K66">
            <v>4.2299999999999997E-2</v>
          </cell>
          <cell r="L66">
            <v>1</v>
          </cell>
          <cell r="M66" t="str">
            <v>30E/360</v>
          </cell>
          <cell r="N66">
            <v>4</v>
          </cell>
          <cell r="O66">
            <v>1</v>
          </cell>
          <cell r="P66">
            <v>5518249.1459383965</v>
          </cell>
          <cell r="Q66">
            <v>105.5182491459384</v>
          </cell>
          <cell r="R66">
            <v>104.1662375553236</v>
          </cell>
          <cell r="S66">
            <v>104.166</v>
          </cell>
          <cell r="T66">
            <v>1352249.1459384013</v>
          </cell>
          <cell r="U66">
            <v>1352249.1459384013</v>
          </cell>
          <cell r="V66">
            <v>0</v>
          </cell>
        </row>
        <row r="67">
          <cell r="A67" t="str">
            <v>FIX</v>
          </cell>
          <cell r="C67">
            <v>50979</v>
          </cell>
          <cell r="D67">
            <v>118</v>
          </cell>
          <cell r="E67">
            <v>38040</v>
          </cell>
          <cell r="F67">
            <v>39799</v>
          </cell>
          <cell r="G67">
            <v>100000000</v>
          </cell>
          <cell r="H67" t="str">
            <v>SEK</v>
          </cell>
          <cell r="I67">
            <v>1</v>
          </cell>
          <cell r="J67">
            <v>5.5E-2</v>
          </cell>
          <cell r="K67">
            <v>3.9849999999999997E-2</v>
          </cell>
          <cell r="L67">
            <v>1</v>
          </cell>
          <cell r="M67" t="str">
            <v>30E/360</v>
          </cell>
          <cell r="N67">
            <v>4</v>
          </cell>
          <cell r="O67">
            <v>1</v>
          </cell>
          <cell r="P67">
            <v>6506506.5090178102</v>
          </cell>
          <cell r="Q67">
            <v>106.5065065090178</v>
          </cell>
          <cell r="R67">
            <v>105.0034161514244</v>
          </cell>
          <cell r="S67">
            <v>105.003</v>
          </cell>
          <cell r="T67">
            <v>1503506.5090177965</v>
          </cell>
          <cell r="U67">
            <v>1503506.5090177965</v>
          </cell>
          <cell r="V67">
            <v>0</v>
          </cell>
        </row>
        <row r="68">
          <cell r="A68" t="str">
            <v>FIX</v>
          </cell>
          <cell r="C68">
            <v>51863</v>
          </cell>
          <cell r="D68">
            <v>118</v>
          </cell>
          <cell r="E68">
            <v>38040</v>
          </cell>
          <cell r="F68">
            <v>39799</v>
          </cell>
          <cell r="G68">
            <v>100000000</v>
          </cell>
          <cell r="H68" t="str">
            <v>SEK</v>
          </cell>
          <cell r="I68">
            <v>1</v>
          </cell>
          <cell r="J68">
            <v>5.5E-2</v>
          </cell>
          <cell r="K68">
            <v>3.9800000000000002E-2</v>
          </cell>
          <cell r="L68">
            <v>1</v>
          </cell>
          <cell r="M68" t="str">
            <v>30E/360</v>
          </cell>
          <cell r="N68">
            <v>4</v>
          </cell>
          <cell r="O68">
            <v>1</v>
          </cell>
          <cell r="P68">
            <v>6528945.1501598507</v>
          </cell>
          <cell r="Q68">
            <v>106.52894515015986</v>
          </cell>
          <cell r="R68">
            <v>105.02059432682272</v>
          </cell>
          <cell r="S68">
            <v>105.021</v>
          </cell>
          <cell r="T68">
            <v>1507945.1501598556</v>
          </cell>
          <cell r="U68">
            <v>1507945.1501598556</v>
          </cell>
          <cell r="V68">
            <v>0</v>
          </cell>
        </row>
        <row r="69">
          <cell r="A69" t="str">
            <v>FIX</v>
          </cell>
          <cell r="C69">
            <v>71305</v>
          </cell>
          <cell r="D69">
            <v>118</v>
          </cell>
          <cell r="E69">
            <v>38051</v>
          </cell>
          <cell r="F69">
            <v>39799</v>
          </cell>
          <cell r="G69">
            <v>-100000000</v>
          </cell>
          <cell r="H69" t="str">
            <v>SEK</v>
          </cell>
          <cell r="I69">
            <v>1</v>
          </cell>
          <cell r="J69">
            <v>5.5E-2</v>
          </cell>
          <cell r="K69">
            <v>4.0550000000000003E-2</v>
          </cell>
          <cell r="L69">
            <v>1</v>
          </cell>
          <cell r="M69" t="str">
            <v>30E/360</v>
          </cell>
          <cell r="N69">
            <v>4</v>
          </cell>
          <cell r="O69">
            <v>1</v>
          </cell>
          <cell r="P69">
            <v>-6151801.8882148266</v>
          </cell>
          <cell r="Q69">
            <v>106.15180188821483</v>
          </cell>
          <cell r="R69">
            <v>104.76331308410482</v>
          </cell>
          <cell r="S69">
            <v>104.76300000000001</v>
          </cell>
          <cell r="T69">
            <v>-1388801.8882148287</v>
          </cell>
          <cell r="U69">
            <v>-1388801.8882148287</v>
          </cell>
          <cell r="V69">
            <v>0</v>
          </cell>
        </row>
        <row r="70">
          <cell r="A70" t="str">
            <v>FIX</v>
          </cell>
          <cell r="C70">
            <v>72291</v>
          </cell>
          <cell r="D70">
            <v>118</v>
          </cell>
          <cell r="E70">
            <v>38054</v>
          </cell>
          <cell r="F70">
            <v>39799</v>
          </cell>
          <cell r="G70">
            <v>-100000000</v>
          </cell>
          <cell r="H70" t="str">
            <v>SEK</v>
          </cell>
          <cell r="I70">
            <v>1</v>
          </cell>
          <cell r="J70">
            <v>5.5E-2</v>
          </cell>
          <cell r="K70">
            <v>4.1099999999999998E-2</v>
          </cell>
          <cell r="L70">
            <v>1</v>
          </cell>
          <cell r="M70" t="str">
            <v>30E/360</v>
          </cell>
          <cell r="N70">
            <v>4</v>
          </cell>
          <cell r="O70">
            <v>1</v>
          </cell>
          <cell r="P70">
            <v>-5897988.2680532187</v>
          </cell>
          <cell r="Q70">
            <v>105.89798826805321</v>
          </cell>
          <cell r="R70">
            <v>104.57517202021496</v>
          </cell>
          <cell r="S70">
            <v>104.575</v>
          </cell>
          <cell r="T70">
            <v>-1322988.2680532085</v>
          </cell>
          <cell r="U70">
            <v>-1322988.2680532085</v>
          </cell>
          <cell r="V70">
            <v>0</v>
          </cell>
        </row>
        <row r="71">
          <cell r="A71" t="str">
            <v>FIX</v>
          </cell>
          <cell r="C71">
            <v>72301</v>
          </cell>
          <cell r="D71">
            <v>118</v>
          </cell>
          <cell r="E71">
            <v>38054</v>
          </cell>
          <cell r="F71">
            <v>39799</v>
          </cell>
          <cell r="G71">
            <v>-100000000</v>
          </cell>
          <cell r="H71" t="str">
            <v>SEK</v>
          </cell>
          <cell r="I71">
            <v>1</v>
          </cell>
          <cell r="J71">
            <v>5.5E-2</v>
          </cell>
          <cell r="K71">
            <v>4.1200000000000001E-2</v>
          </cell>
          <cell r="L71">
            <v>1</v>
          </cell>
          <cell r="M71" t="str">
            <v>30E/360</v>
          </cell>
          <cell r="N71">
            <v>4</v>
          </cell>
          <cell r="O71">
            <v>1</v>
          </cell>
          <cell r="P71">
            <v>-5853784.8078365326</v>
          </cell>
          <cell r="Q71">
            <v>105.85378480783653</v>
          </cell>
          <cell r="R71">
            <v>104.54101278331167</v>
          </cell>
          <cell r="S71">
            <v>104.541</v>
          </cell>
          <cell r="T71">
            <v>-1312784.8078365361</v>
          </cell>
          <cell r="U71">
            <v>-1312784.8078365361</v>
          </cell>
          <cell r="V71">
            <v>0</v>
          </cell>
        </row>
        <row r="72">
          <cell r="A72" t="str">
            <v>FIX</v>
          </cell>
          <cell r="C72">
            <v>73161</v>
          </cell>
          <cell r="D72">
            <v>118</v>
          </cell>
          <cell r="E72">
            <v>38055</v>
          </cell>
          <cell r="F72">
            <v>39799</v>
          </cell>
          <cell r="G72">
            <v>-100000000</v>
          </cell>
          <cell r="H72" t="str">
            <v>SEK</v>
          </cell>
          <cell r="I72">
            <v>1</v>
          </cell>
          <cell r="J72">
            <v>5.5E-2</v>
          </cell>
          <cell r="K72">
            <v>4.1149999999999999E-2</v>
          </cell>
          <cell r="L72">
            <v>1</v>
          </cell>
          <cell r="M72" t="str">
            <v>30E/360</v>
          </cell>
          <cell r="N72">
            <v>4</v>
          </cell>
          <cell r="O72">
            <v>1</v>
          </cell>
          <cell r="P72">
            <v>-5872604.9158549309</v>
          </cell>
          <cell r="Q72">
            <v>105.87260491585492</v>
          </cell>
          <cell r="R72">
            <v>104.55809054877396</v>
          </cell>
          <cell r="S72">
            <v>104.55800000000001</v>
          </cell>
          <cell r="T72">
            <v>-1314604.9158549146</v>
          </cell>
          <cell r="U72">
            <v>-1314604.9158549146</v>
          </cell>
          <cell r="V72">
            <v>0</v>
          </cell>
        </row>
        <row r="73">
          <cell r="A73" t="str">
            <v>FIX</v>
          </cell>
          <cell r="C73">
            <v>78110</v>
          </cell>
          <cell r="D73">
            <v>118</v>
          </cell>
          <cell r="E73">
            <v>38062</v>
          </cell>
          <cell r="F73">
            <v>39799</v>
          </cell>
          <cell r="G73">
            <v>100000000</v>
          </cell>
          <cell r="H73" t="str">
            <v>SEK</v>
          </cell>
          <cell r="I73">
            <v>1</v>
          </cell>
          <cell r="J73">
            <v>5.5E-2</v>
          </cell>
          <cell r="K73">
            <v>3.7249999999999998E-2</v>
          </cell>
          <cell r="L73">
            <v>1</v>
          </cell>
          <cell r="M73" t="str">
            <v>30E/360</v>
          </cell>
          <cell r="N73">
            <v>4</v>
          </cell>
          <cell r="O73">
            <v>1</v>
          </cell>
          <cell r="P73">
            <v>7584276.2265628129</v>
          </cell>
          <cell r="Q73">
            <v>107.58427622656282</v>
          </cell>
          <cell r="R73">
            <v>105.90165315995593</v>
          </cell>
          <cell r="S73">
            <v>105.902</v>
          </cell>
          <cell r="T73">
            <v>1682276.2265628199</v>
          </cell>
          <cell r="U73">
            <v>1682276.2265628199</v>
          </cell>
          <cell r="V73">
            <v>0</v>
          </cell>
        </row>
        <row r="74">
          <cell r="A74" t="str">
            <v>FIX</v>
          </cell>
          <cell r="C74">
            <v>78112</v>
          </cell>
          <cell r="D74">
            <v>118</v>
          </cell>
          <cell r="E74">
            <v>38062</v>
          </cell>
          <cell r="F74">
            <v>39799</v>
          </cell>
          <cell r="G74">
            <v>100000000</v>
          </cell>
          <cell r="H74" t="str">
            <v>SEK</v>
          </cell>
          <cell r="I74">
            <v>1</v>
          </cell>
          <cell r="J74">
            <v>5.5E-2</v>
          </cell>
          <cell r="K74">
            <v>3.7199999999999997E-2</v>
          </cell>
          <cell r="L74">
            <v>1</v>
          </cell>
          <cell r="M74" t="str">
            <v>30E/360</v>
          </cell>
          <cell r="N74">
            <v>4</v>
          </cell>
          <cell r="O74">
            <v>1</v>
          </cell>
          <cell r="P74">
            <v>7606750.556400314</v>
          </cell>
          <cell r="Q74">
            <v>107.60675055640031</v>
          </cell>
          <cell r="R74">
            <v>105.91902677377787</v>
          </cell>
          <cell r="S74">
            <v>105.919</v>
          </cell>
          <cell r="T74">
            <v>1687750.5564003172</v>
          </cell>
          <cell r="U74">
            <v>1687750.5564003172</v>
          </cell>
          <cell r="V74">
            <v>0</v>
          </cell>
        </row>
        <row r="75">
          <cell r="A75" t="str">
            <v>FIX</v>
          </cell>
          <cell r="C75">
            <v>79133</v>
          </cell>
          <cell r="D75">
            <v>118</v>
          </cell>
          <cell r="E75">
            <v>38063</v>
          </cell>
          <cell r="F75">
            <v>39799</v>
          </cell>
          <cell r="G75">
            <v>100000000</v>
          </cell>
          <cell r="H75" t="str">
            <v>SEK</v>
          </cell>
          <cell r="I75">
            <v>1</v>
          </cell>
          <cell r="J75">
            <v>5.5E-2</v>
          </cell>
          <cell r="K75">
            <v>3.7400000000000003E-2</v>
          </cell>
          <cell r="L75">
            <v>1</v>
          </cell>
          <cell r="M75" t="str">
            <v>30E/360</v>
          </cell>
          <cell r="N75">
            <v>4</v>
          </cell>
          <cell r="O75">
            <v>1</v>
          </cell>
          <cell r="P75">
            <v>7512716.8548666686</v>
          </cell>
          <cell r="Q75">
            <v>107.51271685486668</v>
          </cell>
          <cell r="R75">
            <v>105.84955501945807</v>
          </cell>
          <cell r="S75">
            <v>105.85</v>
          </cell>
          <cell r="T75">
            <v>1662716.8548666874</v>
          </cell>
          <cell r="U75">
            <v>1662716.8548666874</v>
          </cell>
          <cell r="V75">
            <v>0</v>
          </cell>
        </row>
        <row r="76">
          <cell r="A76" t="str">
            <v>FIX</v>
          </cell>
          <cell r="C76">
            <v>90037</v>
          </cell>
          <cell r="D76">
            <v>118</v>
          </cell>
          <cell r="E76">
            <v>38064</v>
          </cell>
          <cell r="F76">
            <v>39799</v>
          </cell>
          <cell r="G76">
            <v>100000000</v>
          </cell>
          <cell r="H76" t="str">
            <v>SEK</v>
          </cell>
          <cell r="I76">
            <v>1</v>
          </cell>
          <cell r="J76">
            <v>5.5E-2</v>
          </cell>
          <cell r="K76">
            <v>3.7449999999999997E-2</v>
          </cell>
          <cell r="L76">
            <v>1</v>
          </cell>
          <cell r="M76" t="str">
            <v>30E/360</v>
          </cell>
          <cell r="N76">
            <v>4</v>
          </cell>
          <cell r="O76">
            <v>1</v>
          </cell>
          <cell r="P76">
            <v>7486119.792903319</v>
          </cell>
          <cell r="Q76">
            <v>107.48611979290332</v>
          </cell>
          <cell r="R76">
            <v>105.83219653623341</v>
          </cell>
          <cell r="S76">
            <v>105.83199999999999</v>
          </cell>
          <cell r="T76">
            <v>1654119.7929033302</v>
          </cell>
          <cell r="U76">
            <v>1654119.7929033302</v>
          </cell>
          <cell r="V76">
            <v>0</v>
          </cell>
        </row>
        <row r="77">
          <cell r="A77" t="str">
            <v>FIX</v>
          </cell>
          <cell r="C77">
            <v>90039</v>
          </cell>
          <cell r="D77">
            <v>118</v>
          </cell>
          <cell r="E77">
            <v>38064</v>
          </cell>
          <cell r="F77">
            <v>39799</v>
          </cell>
          <cell r="G77">
            <v>100000000</v>
          </cell>
          <cell r="H77" t="str">
            <v>SEK</v>
          </cell>
          <cell r="I77">
            <v>1</v>
          </cell>
          <cell r="J77">
            <v>5.5E-2</v>
          </cell>
          <cell r="K77">
            <v>3.7420000000000002E-2</v>
          </cell>
          <cell r="L77">
            <v>1</v>
          </cell>
          <cell r="M77" t="str">
            <v>30E/360</v>
          </cell>
          <cell r="N77">
            <v>4</v>
          </cell>
          <cell r="O77">
            <v>1</v>
          </cell>
          <cell r="P77">
            <v>7499574.4720585346</v>
          </cell>
          <cell r="Q77">
            <v>107.49957447205854</v>
          </cell>
          <cell r="R77">
            <v>105.84261117248965</v>
          </cell>
          <cell r="S77">
            <v>105.843</v>
          </cell>
          <cell r="T77">
            <v>1656574.4720585372</v>
          </cell>
          <cell r="U77">
            <v>1656574.4720585372</v>
          </cell>
          <cell r="V77">
            <v>0</v>
          </cell>
        </row>
        <row r="78">
          <cell r="A78" t="str">
            <v>FIX</v>
          </cell>
          <cell r="C78">
            <v>90040</v>
          </cell>
          <cell r="D78">
            <v>118</v>
          </cell>
          <cell r="E78">
            <v>38064</v>
          </cell>
          <cell r="F78">
            <v>39799</v>
          </cell>
          <cell r="G78">
            <v>100000000</v>
          </cell>
          <cell r="H78" t="str">
            <v>SEK</v>
          </cell>
          <cell r="I78">
            <v>1</v>
          </cell>
          <cell r="J78">
            <v>5.5E-2</v>
          </cell>
          <cell r="K78">
            <v>3.7350000000000001E-2</v>
          </cell>
          <cell r="L78">
            <v>1</v>
          </cell>
          <cell r="M78" t="str">
            <v>30E/360</v>
          </cell>
          <cell r="N78">
            <v>4</v>
          </cell>
          <cell r="O78">
            <v>1</v>
          </cell>
          <cell r="P78">
            <v>7530977.1337327361</v>
          </cell>
          <cell r="Q78">
            <v>107.53097713373273</v>
          </cell>
          <cell r="R78">
            <v>105.86691728381064</v>
          </cell>
          <cell r="S78">
            <v>105.867</v>
          </cell>
          <cell r="T78">
            <v>1663977.1337327289</v>
          </cell>
          <cell r="U78">
            <v>1663977.1337327289</v>
          </cell>
          <cell r="V78">
            <v>0</v>
          </cell>
        </row>
        <row r="79">
          <cell r="A79" t="str">
            <v>FIX</v>
          </cell>
          <cell r="C79">
            <v>92232</v>
          </cell>
          <cell r="D79">
            <v>118</v>
          </cell>
          <cell r="E79">
            <v>38065</v>
          </cell>
          <cell r="F79">
            <v>39799</v>
          </cell>
          <cell r="G79">
            <v>100000000</v>
          </cell>
          <cell r="H79" t="str">
            <v>SEK</v>
          </cell>
          <cell r="I79">
            <v>1</v>
          </cell>
          <cell r="J79">
            <v>5.5E-2</v>
          </cell>
          <cell r="K79">
            <v>3.7400000000000003E-2</v>
          </cell>
          <cell r="L79">
            <v>1</v>
          </cell>
          <cell r="M79" t="str">
            <v>30E/360</v>
          </cell>
          <cell r="N79">
            <v>4</v>
          </cell>
          <cell r="O79">
            <v>1</v>
          </cell>
          <cell r="P79">
            <v>7504375.1969816387</v>
          </cell>
          <cell r="Q79">
            <v>107.50437519698164</v>
          </cell>
          <cell r="R79">
            <v>105.84955501945807</v>
          </cell>
          <cell r="S79">
            <v>105.85</v>
          </cell>
          <cell r="T79">
            <v>1654375.1969816468</v>
          </cell>
          <cell r="U79">
            <v>1654375.1969816468</v>
          </cell>
          <cell r="V79">
            <v>0</v>
          </cell>
        </row>
        <row r="80">
          <cell r="A80" t="str">
            <v>FIX</v>
          </cell>
          <cell r="C80">
            <v>94292</v>
          </cell>
          <cell r="D80">
            <v>118</v>
          </cell>
          <cell r="E80">
            <v>38069</v>
          </cell>
          <cell r="F80">
            <v>39799</v>
          </cell>
          <cell r="G80">
            <v>100000000</v>
          </cell>
          <cell r="H80" t="str">
            <v>SEK</v>
          </cell>
          <cell r="I80">
            <v>1</v>
          </cell>
          <cell r="J80">
            <v>5.5E-2</v>
          </cell>
          <cell r="K80">
            <v>3.6940000000000001E-2</v>
          </cell>
          <cell r="L80">
            <v>1</v>
          </cell>
          <cell r="M80" t="str">
            <v>30E/360</v>
          </cell>
          <cell r="N80">
            <v>4</v>
          </cell>
          <cell r="O80">
            <v>1</v>
          </cell>
          <cell r="P80">
            <v>7693736.6976258755</v>
          </cell>
          <cell r="Q80">
            <v>107.69373669762587</v>
          </cell>
          <cell r="R80">
            <v>106.00943060577426</v>
          </cell>
          <cell r="S80">
            <v>106.009</v>
          </cell>
          <cell r="T80">
            <v>1684736.6976258657</v>
          </cell>
          <cell r="U80">
            <v>1684736.6976258657</v>
          </cell>
          <cell r="V80">
            <v>0</v>
          </cell>
        </row>
        <row r="81">
          <cell r="A81" t="str">
            <v>FIX</v>
          </cell>
          <cell r="C81">
            <v>95802</v>
          </cell>
          <cell r="D81">
            <v>118</v>
          </cell>
          <cell r="E81">
            <v>38070</v>
          </cell>
          <cell r="F81">
            <v>39799</v>
          </cell>
          <cell r="G81">
            <v>100000000</v>
          </cell>
          <cell r="H81" t="str">
            <v>SEK</v>
          </cell>
          <cell r="I81">
            <v>1</v>
          </cell>
          <cell r="J81">
            <v>5.5E-2</v>
          </cell>
          <cell r="K81">
            <v>3.7139999999999999E-2</v>
          </cell>
          <cell r="L81">
            <v>1</v>
          </cell>
          <cell r="M81" t="str">
            <v>30E/360</v>
          </cell>
          <cell r="N81">
            <v>4</v>
          </cell>
          <cell r="O81">
            <v>1</v>
          </cell>
          <cell r="P81">
            <v>7599866.972662732</v>
          </cell>
          <cell r="Q81">
            <v>107.59986697266274</v>
          </cell>
          <cell r="R81">
            <v>105.93988010689928</v>
          </cell>
          <cell r="S81">
            <v>105.94</v>
          </cell>
          <cell r="T81">
            <v>1659866.9726627409</v>
          </cell>
          <cell r="U81">
            <v>1659866.9726627409</v>
          </cell>
          <cell r="V81">
            <v>0</v>
          </cell>
        </row>
        <row r="82">
          <cell r="A82" t="str">
            <v>FIX</v>
          </cell>
          <cell r="C82">
            <v>96756</v>
          </cell>
          <cell r="D82">
            <v>118</v>
          </cell>
          <cell r="E82">
            <v>38071</v>
          </cell>
          <cell r="F82">
            <v>39799</v>
          </cell>
          <cell r="G82">
            <v>100000000</v>
          </cell>
          <cell r="H82" t="str">
            <v>SEK</v>
          </cell>
          <cell r="I82">
            <v>1</v>
          </cell>
          <cell r="J82">
            <v>5.5E-2</v>
          </cell>
          <cell r="K82">
            <v>3.6799999999999999E-2</v>
          </cell>
          <cell r="L82">
            <v>1</v>
          </cell>
          <cell r="M82" t="str">
            <v>30E/360</v>
          </cell>
          <cell r="N82">
            <v>4</v>
          </cell>
          <cell r="O82">
            <v>1</v>
          </cell>
          <cell r="P82">
            <v>7747918.1556156427</v>
          </cell>
          <cell r="Q82">
            <v>107.74791815561564</v>
          </cell>
          <cell r="R82">
            <v>106.05815203638933</v>
          </cell>
          <cell r="S82">
            <v>106.05800000000001</v>
          </cell>
          <cell r="T82">
            <v>1689918.1556156294</v>
          </cell>
          <cell r="U82">
            <v>1689918.1556156294</v>
          </cell>
          <cell r="V82">
            <v>0</v>
          </cell>
        </row>
        <row r="83">
          <cell r="A83" t="str">
            <v>FIX</v>
          </cell>
          <cell r="C83">
            <v>196481</v>
          </cell>
          <cell r="D83">
            <v>118</v>
          </cell>
          <cell r="E83">
            <v>38131</v>
          </cell>
          <cell r="F83">
            <v>39799</v>
          </cell>
          <cell r="G83">
            <v>-100000000</v>
          </cell>
          <cell r="H83" t="str">
            <v>SEK</v>
          </cell>
          <cell r="I83">
            <v>1</v>
          </cell>
          <cell r="J83">
            <v>5.5E-2</v>
          </cell>
          <cell r="K83">
            <v>4.3099999999999999E-2</v>
          </cell>
          <cell r="L83">
            <v>1</v>
          </cell>
          <cell r="M83" t="str">
            <v>30E/360</v>
          </cell>
          <cell r="N83">
            <v>4</v>
          </cell>
          <cell r="O83">
            <v>1</v>
          </cell>
          <cell r="P83">
            <v>-4808076.4400479198</v>
          </cell>
          <cell r="Q83">
            <v>104.80807644004793</v>
          </cell>
          <cell r="R83">
            <v>103.89479407337322</v>
          </cell>
          <cell r="S83">
            <v>103.895</v>
          </cell>
          <cell r="T83">
            <v>-913076.44004793069</v>
          </cell>
          <cell r="U83">
            <v>-913076.44004793069</v>
          </cell>
          <cell r="V83">
            <v>0</v>
          </cell>
        </row>
        <row r="84">
          <cell r="A84" t="str">
            <v>FIX</v>
          </cell>
          <cell r="C84">
            <v>199536</v>
          </cell>
          <cell r="D84">
            <v>118</v>
          </cell>
          <cell r="E84">
            <v>38134</v>
          </cell>
          <cell r="F84">
            <v>39799</v>
          </cell>
          <cell r="G84">
            <v>-100000000</v>
          </cell>
          <cell r="H84" t="str">
            <v>SEK</v>
          </cell>
          <cell r="I84">
            <v>1</v>
          </cell>
          <cell r="J84">
            <v>5.5E-2</v>
          </cell>
          <cell r="K84">
            <v>4.3450000000000003E-2</v>
          </cell>
          <cell r="L84">
            <v>1</v>
          </cell>
          <cell r="M84" t="str">
            <v>30E/360</v>
          </cell>
          <cell r="N84">
            <v>4</v>
          </cell>
          <cell r="O84">
            <v>1</v>
          </cell>
          <cell r="P84">
            <v>-4653447.8592728674</v>
          </cell>
          <cell r="Q84">
            <v>104.65344785927286</v>
          </cell>
          <cell r="R84">
            <v>103.77633302841136</v>
          </cell>
          <cell r="S84">
            <v>103.776</v>
          </cell>
          <cell r="T84">
            <v>-877447.85927286267</v>
          </cell>
          <cell r="U84">
            <v>-877447.85927286267</v>
          </cell>
          <cell r="V84">
            <v>0</v>
          </cell>
        </row>
        <row r="85">
          <cell r="A85" t="str">
            <v>FIX</v>
          </cell>
          <cell r="C85">
            <v>199542</v>
          </cell>
          <cell r="D85">
            <v>118</v>
          </cell>
          <cell r="E85">
            <v>38134</v>
          </cell>
          <cell r="F85">
            <v>39799</v>
          </cell>
          <cell r="G85">
            <v>-100000000</v>
          </cell>
          <cell r="H85" t="str">
            <v>SEK</v>
          </cell>
          <cell r="I85">
            <v>1</v>
          </cell>
          <cell r="J85">
            <v>5.5E-2</v>
          </cell>
          <cell r="K85">
            <v>4.3400000000000001E-2</v>
          </cell>
          <cell r="L85">
            <v>1</v>
          </cell>
          <cell r="M85" t="str">
            <v>30E/360</v>
          </cell>
          <cell r="N85">
            <v>4</v>
          </cell>
          <cell r="O85">
            <v>1</v>
          </cell>
          <cell r="P85">
            <v>-4674360.2922578007</v>
          </cell>
          <cell r="Q85">
            <v>104.67436029225782</v>
          </cell>
          <cell r="R85">
            <v>103.79324504473891</v>
          </cell>
          <cell r="S85">
            <v>103.79300000000001</v>
          </cell>
          <cell r="T85">
            <v>-881360.2922578099</v>
          </cell>
          <cell r="U85">
            <v>-881360.2922578099</v>
          </cell>
          <cell r="V85">
            <v>0</v>
          </cell>
        </row>
        <row r="86">
          <cell r="A86" t="str">
            <v>FIX</v>
          </cell>
          <cell r="C86">
            <v>200859</v>
          </cell>
          <cell r="D86">
            <v>118</v>
          </cell>
          <cell r="E86">
            <v>38135</v>
          </cell>
          <cell r="F86">
            <v>39799</v>
          </cell>
          <cell r="G86">
            <v>-100000000</v>
          </cell>
          <cell r="H86" t="str">
            <v>SEK</v>
          </cell>
          <cell r="I86">
            <v>1</v>
          </cell>
          <cell r="J86">
            <v>5.5E-2</v>
          </cell>
          <cell r="K86">
            <v>4.3099999999999999E-2</v>
          </cell>
          <cell r="L86">
            <v>1</v>
          </cell>
          <cell r="M86" t="str">
            <v>30E/360</v>
          </cell>
          <cell r="N86">
            <v>4</v>
          </cell>
          <cell r="O86">
            <v>1</v>
          </cell>
          <cell r="P86">
            <v>-4797241.6232509017</v>
          </cell>
          <cell r="Q86">
            <v>104.79724162325091</v>
          </cell>
          <cell r="R86">
            <v>103.89479407337322</v>
          </cell>
          <cell r="S86">
            <v>103.895</v>
          </cell>
          <cell r="T86">
            <v>-902241.62325091579</v>
          </cell>
          <cell r="U86">
            <v>-902241.62325091579</v>
          </cell>
          <cell r="V86">
            <v>0</v>
          </cell>
        </row>
        <row r="87">
          <cell r="A87" t="str">
            <v>FIX</v>
          </cell>
          <cell r="C87">
            <v>277538</v>
          </cell>
          <cell r="D87">
            <v>118</v>
          </cell>
          <cell r="E87">
            <v>38181</v>
          </cell>
          <cell r="F87">
            <v>39799</v>
          </cell>
          <cell r="G87">
            <v>200000000</v>
          </cell>
          <cell r="H87" t="str">
            <v>SEK</v>
          </cell>
          <cell r="I87">
            <v>1</v>
          </cell>
          <cell r="J87">
            <v>5.5E-2</v>
          </cell>
          <cell r="K87">
            <v>4.1399999999999999E-2</v>
          </cell>
          <cell r="L87">
            <v>1</v>
          </cell>
          <cell r="M87" t="str">
            <v>30E/360</v>
          </cell>
          <cell r="N87">
            <v>4</v>
          </cell>
          <cell r="O87">
            <v>1</v>
          </cell>
          <cell r="P87">
            <v>10747142.102989763</v>
          </cell>
          <cell r="Q87">
            <v>105.37357105149486</v>
          </cell>
          <cell r="R87">
            <v>104.47273876145361</v>
          </cell>
          <cell r="S87">
            <v>104.473</v>
          </cell>
          <cell r="T87">
            <v>1801142.1029897293</v>
          </cell>
          <cell r="U87">
            <v>1801142.1029897293</v>
          </cell>
          <cell r="V87">
            <v>0</v>
          </cell>
        </row>
        <row r="88">
          <cell r="A88" t="str">
            <v>FIX</v>
          </cell>
          <cell r="C88">
            <v>331563</v>
          </cell>
          <cell r="D88">
            <v>118</v>
          </cell>
          <cell r="E88">
            <v>38225</v>
          </cell>
          <cell r="F88">
            <v>39799</v>
          </cell>
          <cell r="G88">
            <v>100000000</v>
          </cell>
          <cell r="H88" t="str">
            <v>SEK</v>
          </cell>
          <cell r="I88">
            <v>1</v>
          </cell>
          <cell r="J88">
            <v>5.5E-2</v>
          </cell>
          <cell r="K88">
            <v>0.04</v>
          </cell>
          <cell r="L88">
            <v>1</v>
          </cell>
          <cell r="M88" t="str">
            <v>30E/360</v>
          </cell>
          <cell r="N88">
            <v>4</v>
          </cell>
          <cell r="O88">
            <v>1</v>
          </cell>
          <cell r="P88">
            <v>5807094.0722989589</v>
          </cell>
          <cell r="Q88">
            <v>105.80709407229897</v>
          </cell>
          <cell r="R88">
            <v>104.95190401220786</v>
          </cell>
          <cell r="S88">
            <v>104.952</v>
          </cell>
          <cell r="T88">
            <v>855094.07229896798</v>
          </cell>
          <cell r="U88">
            <v>855094.07229896798</v>
          </cell>
          <cell r="V88">
            <v>0</v>
          </cell>
        </row>
        <row r="89">
          <cell r="A89" t="str">
            <v>FIX</v>
          </cell>
          <cell r="C89">
            <v>346234</v>
          </cell>
          <cell r="D89">
            <v>118</v>
          </cell>
          <cell r="E89">
            <v>38232</v>
          </cell>
          <cell r="F89">
            <v>39799</v>
          </cell>
          <cell r="G89">
            <v>100000000</v>
          </cell>
          <cell r="H89" t="str">
            <v>SEK</v>
          </cell>
          <cell r="I89">
            <v>1</v>
          </cell>
          <cell r="J89">
            <v>5.5E-2</v>
          </cell>
          <cell r="K89">
            <v>3.9800000000000002E-2</v>
          </cell>
          <cell r="L89">
            <v>1</v>
          </cell>
          <cell r="M89" t="str">
            <v>30E/360</v>
          </cell>
          <cell r="N89">
            <v>4</v>
          </cell>
          <cell r="O89">
            <v>1</v>
          </cell>
          <cell r="P89">
            <v>5867602.5624853075</v>
          </cell>
          <cell r="Q89">
            <v>105.8676025624853</v>
          </cell>
          <cell r="R89">
            <v>105.02059432682272</v>
          </cell>
          <cell r="S89">
            <v>105.021</v>
          </cell>
          <cell r="T89">
            <v>846602.56248530163</v>
          </cell>
          <cell r="U89">
            <v>846602.56248530163</v>
          </cell>
          <cell r="V89">
            <v>0</v>
          </cell>
        </row>
        <row r="90">
          <cell r="A90" t="str">
            <v>FIX</v>
          </cell>
          <cell r="C90">
            <v>368088</v>
          </cell>
          <cell r="D90">
            <v>118</v>
          </cell>
          <cell r="E90">
            <v>38247</v>
          </cell>
          <cell r="F90">
            <v>39799</v>
          </cell>
          <cell r="G90">
            <v>100000000</v>
          </cell>
          <cell r="H90" t="str">
            <v>SEK</v>
          </cell>
          <cell r="I90">
            <v>1</v>
          </cell>
          <cell r="J90">
            <v>5.5E-2</v>
          </cell>
          <cell r="K90">
            <v>3.9125E-2</v>
          </cell>
          <cell r="L90">
            <v>1</v>
          </cell>
          <cell r="M90" t="str">
            <v>30E/360</v>
          </cell>
          <cell r="N90">
            <v>4</v>
          </cell>
          <cell r="O90">
            <v>1</v>
          </cell>
          <cell r="P90">
            <v>6086817.0054583699</v>
          </cell>
          <cell r="Q90">
            <v>106.08681700545836</v>
          </cell>
          <cell r="R90">
            <v>105.25286545283069</v>
          </cell>
          <cell r="S90">
            <v>105.253</v>
          </cell>
          <cell r="T90">
            <v>833817.00545835705</v>
          </cell>
          <cell r="U90">
            <v>833817.00545835705</v>
          </cell>
          <cell r="V90">
            <v>0</v>
          </cell>
        </row>
        <row r="91">
          <cell r="A91" t="str">
            <v>FIX</v>
          </cell>
          <cell r="C91">
            <v>371568</v>
          </cell>
          <cell r="D91">
            <v>118</v>
          </cell>
          <cell r="E91">
            <v>38251</v>
          </cell>
          <cell r="F91">
            <v>39799</v>
          </cell>
          <cell r="G91">
            <v>100000000</v>
          </cell>
          <cell r="H91" t="str">
            <v>SEK</v>
          </cell>
          <cell r="I91">
            <v>1</v>
          </cell>
          <cell r="J91">
            <v>5.5E-2</v>
          </cell>
          <cell r="K91">
            <v>3.925E-2</v>
          </cell>
          <cell r="L91">
            <v>1</v>
          </cell>
          <cell r="M91" t="str">
            <v>30E/360</v>
          </cell>
          <cell r="N91">
            <v>4</v>
          </cell>
          <cell r="O91">
            <v>1</v>
          </cell>
          <cell r="P91">
            <v>6022820.5571388155</v>
          </cell>
          <cell r="Q91">
            <v>106.0228205571388</v>
          </cell>
          <cell r="R91">
            <v>105.20980084267511</v>
          </cell>
          <cell r="S91">
            <v>105.21</v>
          </cell>
          <cell r="T91">
            <v>812820.55713880644</v>
          </cell>
          <cell r="U91">
            <v>812820.55713880644</v>
          </cell>
          <cell r="V91">
            <v>0</v>
          </cell>
        </row>
        <row r="92">
          <cell r="A92" t="str">
            <v>FIX</v>
          </cell>
          <cell r="C92">
            <v>378132</v>
          </cell>
          <cell r="D92">
            <v>118</v>
          </cell>
          <cell r="E92">
            <v>38259</v>
          </cell>
          <cell r="F92">
            <v>39799</v>
          </cell>
          <cell r="G92">
            <v>100000000</v>
          </cell>
          <cell r="H92" t="str">
            <v>SEK</v>
          </cell>
          <cell r="I92">
            <v>1</v>
          </cell>
          <cell r="J92">
            <v>5.5E-2</v>
          </cell>
          <cell r="K92">
            <v>3.875E-2</v>
          </cell>
          <cell r="L92">
            <v>1</v>
          </cell>
          <cell r="M92" t="str">
            <v>30E/360</v>
          </cell>
          <cell r="N92">
            <v>4</v>
          </cell>
          <cell r="O92">
            <v>1</v>
          </cell>
          <cell r="P92">
            <v>6193672.8851104528</v>
          </cell>
          <cell r="Q92">
            <v>106.19367288511046</v>
          </cell>
          <cell r="R92">
            <v>105.3821998336747</v>
          </cell>
          <cell r="S92">
            <v>105.38200000000001</v>
          </cell>
          <cell r="T92">
            <v>811672.88511045394</v>
          </cell>
          <cell r="U92">
            <v>811672.88511045394</v>
          </cell>
          <cell r="V92">
            <v>0</v>
          </cell>
        </row>
        <row r="93">
          <cell r="A93" t="str">
            <v>FIX</v>
          </cell>
          <cell r="C93">
            <v>414770</v>
          </cell>
          <cell r="D93">
            <v>118</v>
          </cell>
          <cell r="E93">
            <v>38279</v>
          </cell>
          <cell r="F93">
            <v>39799</v>
          </cell>
          <cell r="G93">
            <v>100000000</v>
          </cell>
          <cell r="H93" t="str">
            <v>SEK</v>
          </cell>
          <cell r="I93">
            <v>1</v>
          </cell>
          <cell r="J93">
            <v>5.5E-2</v>
          </cell>
          <cell r="K93">
            <v>3.7400000000000003E-2</v>
          </cell>
          <cell r="L93">
            <v>1</v>
          </cell>
          <cell r="M93" t="str">
            <v>30E/360</v>
          </cell>
          <cell r="N93">
            <v>4</v>
          </cell>
          <cell r="O93">
            <v>1</v>
          </cell>
          <cell r="P93">
            <v>6653899.8800041527</v>
          </cell>
          <cell r="Q93">
            <v>106.65389988000416</v>
          </cell>
          <cell r="R93">
            <v>105.84955501945807</v>
          </cell>
          <cell r="S93">
            <v>105.85</v>
          </cell>
          <cell r="T93">
            <v>803899.88000416686</v>
          </cell>
          <cell r="U93">
            <v>803899.88000416686</v>
          </cell>
          <cell r="V93">
            <v>0</v>
          </cell>
        </row>
        <row r="94">
          <cell r="A94" t="str">
            <v>FIX</v>
          </cell>
          <cell r="C94">
            <v>414778</v>
          </cell>
          <cell r="D94">
            <v>118</v>
          </cell>
          <cell r="E94">
            <v>38279</v>
          </cell>
          <cell r="F94">
            <v>39799</v>
          </cell>
          <cell r="G94">
            <v>200000000</v>
          </cell>
          <cell r="H94" t="str">
            <v>SEK</v>
          </cell>
          <cell r="I94">
            <v>1</v>
          </cell>
          <cell r="J94">
            <v>5.5E-2</v>
          </cell>
          <cell r="K94">
            <v>3.7499999999999999E-2</v>
          </cell>
          <cell r="L94">
            <v>1</v>
          </cell>
          <cell r="M94" t="str">
            <v>30E/360</v>
          </cell>
          <cell r="N94">
            <v>4</v>
          </cell>
          <cell r="O94">
            <v>1</v>
          </cell>
          <cell r="P94">
            <v>13228725.395732433</v>
          </cell>
          <cell r="Q94">
            <v>106.61436269786623</v>
          </cell>
          <cell r="R94">
            <v>105.81484183312268</v>
          </cell>
          <cell r="S94">
            <v>105.815</v>
          </cell>
          <cell r="T94">
            <v>1598725.3957324584</v>
          </cell>
          <cell r="U94">
            <v>1598725.3957324584</v>
          </cell>
          <cell r="V94">
            <v>0</v>
          </cell>
        </row>
        <row r="95">
          <cell r="A95" t="str">
            <v>FIX</v>
          </cell>
          <cell r="C95">
            <v>416410</v>
          </cell>
          <cell r="D95">
            <v>118</v>
          </cell>
          <cell r="E95">
            <v>38280</v>
          </cell>
          <cell r="F95">
            <v>39799</v>
          </cell>
          <cell r="G95">
            <v>100000000</v>
          </cell>
          <cell r="H95" t="str">
            <v>SEK</v>
          </cell>
          <cell r="I95">
            <v>1</v>
          </cell>
          <cell r="J95">
            <v>5.5E-2</v>
          </cell>
          <cell r="K95">
            <v>3.7220000000000003E-2</v>
          </cell>
          <cell r="L95">
            <v>1</v>
          </cell>
          <cell r="M95" t="str">
            <v>30E/360</v>
          </cell>
          <cell r="N95">
            <v>4</v>
          </cell>
          <cell r="O95">
            <v>1</v>
          </cell>
          <cell r="P95">
            <v>6721139.9660789222</v>
          </cell>
          <cell r="Q95">
            <v>106.72113996607894</v>
          </cell>
          <cell r="R95">
            <v>105.91207687408357</v>
          </cell>
          <cell r="S95">
            <v>105.91200000000001</v>
          </cell>
          <cell r="T95">
            <v>809139.96607893065</v>
          </cell>
          <cell r="U95">
            <v>809139.96607893065</v>
          </cell>
          <cell r="V95">
            <v>0</v>
          </cell>
        </row>
        <row r="96">
          <cell r="A96" t="str">
            <v>FIX</v>
          </cell>
          <cell r="C96">
            <v>436810</v>
          </cell>
          <cell r="D96">
            <v>118</v>
          </cell>
          <cell r="E96">
            <v>38294</v>
          </cell>
          <cell r="F96">
            <v>39799</v>
          </cell>
          <cell r="G96">
            <v>200000000</v>
          </cell>
          <cell r="H96" t="str">
            <v>SEK</v>
          </cell>
          <cell r="I96">
            <v>1</v>
          </cell>
          <cell r="J96">
            <v>5.5E-2</v>
          </cell>
          <cell r="K96">
            <v>3.6799999999999999E-2</v>
          </cell>
          <cell r="L96">
            <v>1</v>
          </cell>
          <cell r="M96" t="str">
            <v>30E/360</v>
          </cell>
          <cell r="N96">
            <v>4</v>
          </cell>
          <cell r="O96">
            <v>1</v>
          </cell>
          <cell r="P96">
            <v>13668913.543874264</v>
          </cell>
          <cell r="Q96">
            <v>106.83445677193713</v>
          </cell>
          <cell r="R96">
            <v>106.05815203638933</v>
          </cell>
          <cell r="S96">
            <v>106.05800000000001</v>
          </cell>
          <cell r="T96">
            <v>1552913.54387424</v>
          </cell>
          <cell r="U96">
            <v>1552913.54387424</v>
          </cell>
          <cell r="V96">
            <v>0</v>
          </cell>
        </row>
        <row r="97">
          <cell r="A97" t="str">
            <v>FIX</v>
          </cell>
          <cell r="C97">
            <v>440580</v>
          </cell>
          <cell r="D97">
            <v>118</v>
          </cell>
          <cell r="E97">
            <v>38299</v>
          </cell>
          <cell r="F97">
            <v>39799</v>
          </cell>
          <cell r="G97">
            <v>100000000</v>
          </cell>
          <cell r="H97" t="str">
            <v>SEK</v>
          </cell>
          <cell r="I97">
            <v>1</v>
          </cell>
          <cell r="J97">
            <v>5.5E-2</v>
          </cell>
          <cell r="K97">
            <v>3.7199999999999997E-2</v>
          </cell>
          <cell r="L97">
            <v>1</v>
          </cell>
          <cell r="M97" t="str">
            <v>30E/360</v>
          </cell>
          <cell r="N97">
            <v>4</v>
          </cell>
          <cell r="O97">
            <v>1</v>
          </cell>
          <cell r="P97">
            <v>6657603.9268859923</v>
          </cell>
          <cell r="Q97">
            <v>106.65760392688598</v>
          </cell>
          <cell r="R97">
            <v>105.91902677377787</v>
          </cell>
          <cell r="S97">
            <v>105.919</v>
          </cell>
          <cell r="T97">
            <v>738603.92688598612</v>
          </cell>
          <cell r="U97">
            <v>738603.92688598612</v>
          </cell>
          <cell r="V97">
            <v>0</v>
          </cell>
        </row>
        <row r="98">
          <cell r="A98" t="str">
            <v>FIX</v>
          </cell>
          <cell r="C98">
            <v>447342</v>
          </cell>
          <cell r="D98">
            <v>118</v>
          </cell>
          <cell r="E98">
            <v>38308</v>
          </cell>
          <cell r="F98">
            <v>39799</v>
          </cell>
          <cell r="G98">
            <v>100000000</v>
          </cell>
          <cell r="H98" t="str">
            <v>SEK</v>
          </cell>
          <cell r="I98">
            <v>1</v>
          </cell>
          <cell r="J98">
            <v>5.5E-2</v>
          </cell>
          <cell r="K98">
            <v>3.6139999999999999E-2</v>
          </cell>
          <cell r="L98">
            <v>1</v>
          </cell>
          <cell r="M98" t="str">
            <v>30E/360</v>
          </cell>
          <cell r="N98">
            <v>4</v>
          </cell>
          <cell r="O98">
            <v>1</v>
          </cell>
          <cell r="P98">
            <v>7034981.7963340878</v>
          </cell>
          <cell r="Q98">
            <v>107.03498179633409</v>
          </cell>
          <cell r="R98">
            <v>106.2882397281477</v>
          </cell>
          <cell r="S98">
            <v>106.288</v>
          </cell>
          <cell r="T98">
            <v>746981.79633409728</v>
          </cell>
          <cell r="U98">
            <v>746981.79633409728</v>
          </cell>
          <cell r="V98">
            <v>0</v>
          </cell>
        </row>
        <row r="99">
          <cell r="A99" t="str">
            <v>FIX</v>
          </cell>
          <cell r="C99">
            <v>458947</v>
          </cell>
          <cell r="D99">
            <v>118</v>
          </cell>
          <cell r="E99">
            <v>38309</v>
          </cell>
          <cell r="F99">
            <v>39799</v>
          </cell>
          <cell r="G99">
            <v>100000000</v>
          </cell>
          <cell r="H99" t="str">
            <v>SEK</v>
          </cell>
          <cell r="I99">
            <v>1</v>
          </cell>
          <cell r="J99">
            <v>5.5E-2</v>
          </cell>
          <cell r="K99">
            <v>3.5999999999999997E-2</v>
          </cell>
          <cell r="L99">
            <v>1</v>
          </cell>
          <cell r="M99" t="str">
            <v>30E/360</v>
          </cell>
          <cell r="N99">
            <v>4</v>
          </cell>
          <cell r="O99">
            <v>1</v>
          </cell>
          <cell r="P99">
            <v>7085419.0800626576</v>
          </cell>
          <cell r="Q99">
            <v>107.08541908006266</v>
          </cell>
          <cell r="R99">
            <v>106.33713140084636</v>
          </cell>
          <cell r="S99">
            <v>106.337</v>
          </cell>
          <cell r="T99">
            <v>748419.08006266062</v>
          </cell>
          <cell r="U99">
            <v>748419.08006266062</v>
          </cell>
          <cell r="V99">
            <v>0</v>
          </cell>
        </row>
        <row r="100">
          <cell r="A100" t="str">
            <v>FIX</v>
          </cell>
          <cell r="C100">
            <v>461227</v>
          </cell>
          <cell r="D100">
            <v>118</v>
          </cell>
          <cell r="E100">
            <v>38310</v>
          </cell>
          <cell r="F100">
            <v>39799</v>
          </cell>
          <cell r="G100">
            <v>100000000</v>
          </cell>
          <cell r="H100" t="str">
            <v>SEK</v>
          </cell>
          <cell r="I100">
            <v>1</v>
          </cell>
          <cell r="J100">
            <v>5.5E-2</v>
          </cell>
          <cell r="K100">
            <v>3.5950000000000003E-2</v>
          </cell>
          <cell r="L100">
            <v>1</v>
          </cell>
          <cell r="M100" t="str">
            <v>30E/360</v>
          </cell>
          <cell r="N100">
            <v>4</v>
          </cell>
          <cell r="O100">
            <v>1</v>
          </cell>
          <cell r="P100">
            <v>7100676.7465554625</v>
          </cell>
          <cell r="Q100">
            <v>107.10067674655546</v>
          </cell>
          <cell r="R100">
            <v>106.35459994968372</v>
          </cell>
          <cell r="S100">
            <v>106.355</v>
          </cell>
          <cell r="T100">
            <v>745676.74655546062</v>
          </cell>
          <cell r="U100">
            <v>745676.74655546062</v>
          </cell>
          <cell r="V100">
            <v>0</v>
          </cell>
        </row>
        <row r="101">
          <cell r="A101" t="str">
            <v>FIX</v>
          </cell>
          <cell r="C101">
            <v>466397</v>
          </cell>
          <cell r="D101">
            <v>118</v>
          </cell>
          <cell r="E101">
            <v>38317</v>
          </cell>
          <cell r="F101">
            <v>39799</v>
          </cell>
          <cell r="G101">
            <v>-100000000</v>
          </cell>
          <cell r="H101" t="str">
            <v>SEK</v>
          </cell>
          <cell r="I101">
            <v>1</v>
          </cell>
          <cell r="J101">
            <v>5.5E-2</v>
          </cell>
          <cell r="K101">
            <v>3.5400000000000001E-2</v>
          </cell>
          <cell r="L101">
            <v>1</v>
          </cell>
          <cell r="M101" t="str">
            <v>30E/360</v>
          </cell>
          <cell r="N101">
            <v>4</v>
          </cell>
          <cell r="O101">
            <v>1</v>
          </cell>
          <cell r="P101">
            <v>-7284783.9671712667</v>
          </cell>
          <cell r="Q101">
            <v>107.28478396717128</v>
          </cell>
          <cell r="R101">
            <v>106.54700571630957</v>
          </cell>
          <cell r="S101">
            <v>106.547</v>
          </cell>
          <cell r="T101">
            <v>-737783.96717128204</v>
          </cell>
          <cell r="U101">
            <v>-737783.96717128204</v>
          </cell>
          <cell r="V101">
            <v>0</v>
          </cell>
        </row>
        <row r="102">
          <cell r="A102" t="str">
            <v>FIX</v>
          </cell>
          <cell r="C102">
            <v>466399</v>
          </cell>
          <cell r="D102">
            <v>118</v>
          </cell>
          <cell r="E102">
            <v>38317</v>
          </cell>
          <cell r="F102">
            <v>39799</v>
          </cell>
          <cell r="G102">
            <v>-300000000</v>
          </cell>
          <cell r="H102" t="str">
            <v>SEK</v>
          </cell>
          <cell r="I102">
            <v>1</v>
          </cell>
          <cell r="J102">
            <v>5.5E-2</v>
          </cell>
          <cell r="K102">
            <v>3.5499999999999997E-2</v>
          </cell>
          <cell r="L102">
            <v>1</v>
          </cell>
          <cell r="M102" t="str">
            <v>30E/360</v>
          </cell>
          <cell r="N102">
            <v>4</v>
          </cell>
          <cell r="O102">
            <v>1</v>
          </cell>
          <cell r="P102">
            <v>-21737505.301218629</v>
          </cell>
          <cell r="Q102">
            <v>107.24583510040623</v>
          </cell>
          <cell r="R102">
            <v>106.51198849216571</v>
          </cell>
          <cell r="S102">
            <v>106.512</v>
          </cell>
          <cell r="T102">
            <v>-2201505.3012186741</v>
          </cell>
          <cell r="U102">
            <v>-2201505.3012186741</v>
          </cell>
          <cell r="V102">
            <v>0</v>
          </cell>
        </row>
        <row r="103">
          <cell r="A103" t="str">
            <v>FIX</v>
          </cell>
          <cell r="C103">
            <v>466406</v>
          </cell>
          <cell r="D103">
            <v>118</v>
          </cell>
          <cell r="E103">
            <v>38317</v>
          </cell>
          <cell r="F103">
            <v>39799</v>
          </cell>
          <cell r="G103">
            <v>-100000000</v>
          </cell>
          <cell r="H103" t="str">
            <v>SEK</v>
          </cell>
          <cell r="I103">
            <v>1</v>
          </cell>
          <cell r="J103">
            <v>5.5E-2</v>
          </cell>
          <cell r="K103">
            <v>3.5499999999999997E-2</v>
          </cell>
          <cell r="L103">
            <v>1</v>
          </cell>
          <cell r="M103" t="str">
            <v>30E/360</v>
          </cell>
          <cell r="N103">
            <v>4</v>
          </cell>
          <cell r="O103">
            <v>1</v>
          </cell>
          <cell r="P103">
            <v>-7245835.1004062146</v>
          </cell>
          <cell r="Q103">
            <v>107.24583510040623</v>
          </cell>
          <cell r="R103">
            <v>106.51198849216571</v>
          </cell>
          <cell r="S103">
            <v>106.512</v>
          </cell>
          <cell r="T103">
            <v>-733835.10040622472</v>
          </cell>
          <cell r="U103">
            <v>-733835.10040622472</v>
          </cell>
          <cell r="V103">
            <v>0</v>
          </cell>
        </row>
        <row r="104">
          <cell r="A104" t="str">
            <v>FIX</v>
          </cell>
          <cell r="C104">
            <v>467458</v>
          </cell>
          <cell r="D104">
            <v>118</v>
          </cell>
          <cell r="E104">
            <v>38320</v>
          </cell>
          <cell r="F104">
            <v>39799</v>
          </cell>
          <cell r="G104">
            <v>-100000000</v>
          </cell>
          <cell r="H104" t="str">
            <v>SEK</v>
          </cell>
          <cell r="I104">
            <v>1</v>
          </cell>
          <cell r="J104">
            <v>5.5E-2</v>
          </cell>
          <cell r="K104">
            <v>3.5099999999999999E-2</v>
          </cell>
          <cell r="L104">
            <v>1</v>
          </cell>
          <cell r="M104" t="str">
            <v>30E/360</v>
          </cell>
          <cell r="N104">
            <v>4</v>
          </cell>
          <cell r="O104">
            <v>1</v>
          </cell>
          <cell r="P104">
            <v>-7388278.2580335438</v>
          </cell>
          <cell r="Q104">
            <v>107.38827825803355</v>
          </cell>
          <cell r="R104">
            <v>106.65214914828223</v>
          </cell>
          <cell r="S104">
            <v>106.652</v>
          </cell>
          <cell r="T104">
            <v>-736278.25803355058</v>
          </cell>
          <cell r="U104">
            <v>-736278.25803355058</v>
          </cell>
          <cell r="V104">
            <v>0</v>
          </cell>
        </row>
        <row r="105">
          <cell r="A105" t="str">
            <v>FIX</v>
          </cell>
          <cell r="C105">
            <v>469427</v>
          </cell>
          <cell r="D105">
            <v>118</v>
          </cell>
          <cell r="E105">
            <v>38322</v>
          </cell>
          <cell r="F105">
            <v>39799</v>
          </cell>
          <cell r="G105">
            <v>-200000000</v>
          </cell>
          <cell r="H105" t="str">
            <v>SEK</v>
          </cell>
          <cell r="I105">
            <v>1</v>
          </cell>
          <cell r="J105">
            <v>5.5E-2</v>
          </cell>
          <cell r="K105">
            <v>3.4849999999999999E-2</v>
          </cell>
          <cell r="L105">
            <v>1</v>
          </cell>
          <cell r="M105" t="str">
            <v>30E/360</v>
          </cell>
          <cell r="N105">
            <v>4</v>
          </cell>
          <cell r="O105">
            <v>1</v>
          </cell>
          <cell r="P105">
            <v>-14953137.461842179</v>
          </cell>
          <cell r="Q105">
            <v>107.47656873092109</v>
          </cell>
          <cell r="R105">
            <v>106.739873938586</v>
          </cell>
          <cell r="S105">
            <v>106.74</v>
          </cell>
          <cell r="T105">
            <v>-1473137.4618421854</v>
          </cell>
          <cell r="U105">
            <v>-1473137.4618421854</v>
          </cell>
          <cell r="V105">
            <v>0</v>
          </cell>
        </row>
        <row r="106">
          <cell r="A106" t="str">
            <v>FIX</v>
          </cell>
          <cell r="C106">
            <v>471873</v>
          </cell>
          <cell r="D106">
            <v>118</v>
          </cell>
          <cell r="E106">
            <v>38324</v>
          </cell>
          <cell r="F106">
            <v>39799</v>
          </cell>
          <cell r="G106">
            <v>-120000000</v>
          </cell>
          <cell r="H106" t="str">
            <v>SEK</v>
          </cell>
          <cell r="I106">
            <v>1</v>
          </cell>
          <cell r="J106">
            <v>5.5E-2</v>
          </cell>
          <cell r="K106">
            <v>3.4849999999999999E-2</v>
          </cell>
          <cell r="L106">
            <v>1</v>
          </cell>
          <cell r="M106" t="str">
            <v>30E/360</v>
          </cell>
          <cell r="N106">
            <v>4</v>
          </cell>
          <cell r="O106">
            <v>1</v>
          </cell>
          <cell r="P106">
            <v>-8960963.6387066394</v>
          </cell>
          <cell r="Q106">
            <v>107.4674696989222</v>
          </cell>
          <cell r="R106">
            <v>106.739873938586</v>
          </cell>
          <cell r="S106">
            <v>106.74</v>
          </cell>
          <cell r="T106">
            <v>-872963.63870664779</v>
          </cell>
          <cell r="U106">
            <v>-872963.63870664779</v>
          </cell>
          <cell r="V106">
            <v>0</v>
          </cell>
        </row>
        <row r="107">
          <cell r="A107" t="str">
            <v>FIX</v>
          </cell>
          <cell r="C107">
            <v>526626</v>
          </cell>
          <cell r="D107">
            <v>118</v>
          </cell>
          <cell r="E107">
            <v>38371</v>
          </cell>
          <cell r="F107">
            <v>39799</v>
          </cell>
          <cell r="G107">
            <v>100000000</v>
          </cell>
          <cell r="H107" t="str">
            <v>SEK</v>
          </cell>
          <cell r="I107">
            <v>1</v>
          </cell>
          <cell r="J107">
            <v>5.5E-2</v>
          </cell>
          <cell r="K107">
            <v>3.1300000000000001E-2</v>
          </cell>
          <cell r="L107">
            <v>1</v>
          </cell>
          <cell r="M107" t="str">
            <v>30E/360</v>
          </cell>
          <cell r="N107">
            <v>4</v>
          </cell>
          <cell r="O107">
            <v>1</v>
          </cell>
          <cell r="P107">
            <v>8591741.3354372531</v>
          </cell>
          <cell r="Q107">
            <v>108.59174133543725</v>
          </cell>
          <cell r="R107">
            <v>107.99596961222186</v>
          </cell>
          <cell r="S107">
            <v>107.996</v>
          </cell>
          <cell r="T107">
            <v>595741.33543725335</v>
          </cell>
          <cell r="U107">
            <v>595741.33543725335</v>
          </cell>
          <cell r="V107">
            <v>0</v>
          </cell>
        </row>
        <row r="108">
          <cell r="A108" t="str">
            <v>FIX</v>
          </cell>
          <cell r="C108">
            <v>573240</v>
          </cell>
          <cell r="D108">
            <v>118</v>
          </cell>
          <cell r="E108">
            <v>38401</v>
          </cell>
          <cell r="F108">
            <v>39799</v>
          </cell>
          <cell r="G108">
            <v>-100000000</v>
          </cell>
          <cell r="H108" t="str">
            <v>SEK</v>
          </cell>
          <cell r="I108">
            <v>1</v>
          </cell>
          <cell r="J108">
            <v>5.5E-2</v>
          </cell>
          <cell r="K108">
            <v>3.0099999999999998E-2</v>
          </cell>
          <cell r="L108">
            <v>1</v>
          </cell>
          <cell r="M108" t="str">
            <v>30E/360</v>
          </cell>
          <cell r="N108">
            <v>4</v>
          </cell>
          <cell r="O108">
            <v>1</v>
          </cell>
          <cell r="P108">
            <v>-8871800.2546854615</v>
          </cell>
          <cell r="Q108">
            <v>108.87180025468547</v>
          </cell>
          <cell r="R108">
            <v>108.4250009071614</v>
          </cell>
          <cell r="S108">
            <v>108.425</v>
          </cell>
          <cell r="T108">
            <v>-446800.2546854706</v>
          </cell>
          <cell r="U108">
            <v>-446800.2546854706</v>
          </cell>
          <cell r="V108">
            <v>0</v>
          </cell>
        </row>
        <row r="109">
          <cell r="A109" t="str">
            <v>FIX</v>
          </cell>
          <cell r="C109">
            <v>578773</v>
          </cell>
          <cell r="D109">
            <v>118</v>
          </cell>
          <cell r="E109">
            <v>38404</v>
          </cell>
          <cell r="F109">
            <v>39799</v>
          </cell>
          <cell r="G109">
            <v>-50000000</v>
          </cell>
          <cell r="H109" t="str">
            <v>SEK</v>
          </cell>
          <cell r="I109">
            <v>1</v>
          </cell>
          <cell r="J109">
            <v>5.5E-2</v>
          </cell>
          <cell r="K109">
            <v>0.03</v>
          </cell>
          <cell r="L109">
            <v>1</v>
          </cell>
          <cell r="M109" t="str">
            <v>30E/360</v>
          </cell>
          <cell r="N109">
            <v>4</v>
          </cell>
          <cell r="O109">
            <v>1</v>
          </cell>
          <cell r="P109">
            <v>-4445401.0650455877</v>
          </cell>
          <cell r="Q109">
            <v>108.89080213009117</v>
          </cell>
          <cell r="R109">
            <v>108.46085556196213</v>
          </cell>
          <cell r="S109">
            <v>108.461</v>
          </cell>
          <cell r="T109">
            <v>-214901.06504558783</v>
          </cell>
          <cell r="U109">
            <v>-214901.06504558783</v>
          </cell>
          <cell r="V109">
            <v>0</v>
          </cell>
        </row>
        <row r="110">
          <cell r="A110" t="str">
            <v>FIX</v>
          </cell>
          <cell r="C110">
            <v>578771</v>
          </cell>
          <cell r="D110">
            <v>118</v>
          </cell>
          <cell r="E110">
            <v>38406</v>
          </cell>
          <cell r="F110">
            <v>39799</v>
          </cell>
          <cell r="G110">
            <v>-100000000</v>
          </cell>
          <cell r="H110" t="str">
            <v>SEK</v>
          </cell>
          <cell r="I110">
            <v>1</v>
          </cell>
          <cell r="J110">
            <v>5.5E-2</v>
          </cell>
          <cell r="K110">
            <v>0.03</v>
          </cell>
          <cell r="L110">
            <v>1</v>
          </cell>
          <cell r="M110" t="str">
            <v>30E/360</v>
          </cell>
          <cell r="N110">
            <v>4</v>
          </cell>
          <cell r="O110">
            <v>1</v>
          </cell>
          <cell r="P110">
            <v>-8878290.1872719973</v>
          </cell>
          <cell r="Q110">
            <v>108.878290187272</v>
          </cell>
          <cell r="R110">
            <v>108.46085556196213</v>
          </cell>
          <cell r="S110">
            <v>108.461</v>
          </cell>
          <cell r="T110">
            <v>-417290.18727200181</v>
          </cell>
          <cell r="U110">
            <v>-417290.18727200181</v>
          </cell>
          <cell r="V110">
            <v>0</v>
          </cell>
        </row>
        <row r="111">
          <cell r="A111" t="str">
            <v>FIX</v>
          </cell>
          <cell r="C111">
            <v>608060</v>
          </cell>
          <cell r="D111">
            <v>118</v>
          </cell>
          <cell r="E111">
            <v>38421</v>
          </cell>
          <cell r="F111">
            <v>39799</v>
          </cell>
          <cell r="G111">
            <v>-150000000</v>
          </cell>
          <cell r="H111" t="str">
            <v>SEK</v>
          </cell>
          <cell r="I111">
            <v>1</v>
          </cell>
          <cell r="J111">
            <v>5.5E-2</v>
          </cell>
          <cell r="K111">
            <v>3.0473799999999999E-2</v>
          </cell>
          <cell r="L111">
            <v>1</v>
          </cell>
          <cell r="M111" t="str">
            <v>30E/360</v>
          </cell>
          <cell r="N111">
            <v>4</v>
          </cell>
          <cell r="O111">
            <v>1</v>
          </cell>
          <cell r="P111">
            <v>-12893993.940168113</v>
          </cell>
          <cell r="Q111">
            <v>108.59599596011208</v>
          </cell>
          <cell r="R111">
            <v>108.29111543858188</v>
          </cell>
          <cell r="S111">
            <v>108.291</v>
          </cell>
          <cell r="T111">
            <v>-457493.94016812067</v>
          </cell>
          <cell r="U111">
            <v>-457493.94016812067</v>
          </cell>
          <cell r="V111">
            <v>0</v>
          </cell>
        </row>
        <row r="112">
          <cell r="A112" t="str">
            <v>FIX</v>
          </cell>
          <cell r="C112">
            <v>635222</v>
          </cell>
          <cell r="D112">
            <v>118</v>
          </cell>
          <cell r="E112">
            <v>38441</v>
          </cell>
          <cell r="F112">
            <v>39799</v>
          </cell>
          <cell r="G112">
            <v>-250000000</v>
          </cell>
          <cell r="H112" t="str">
            <v>SEK</v>
          </cell>
          <cell r="I112">
            <v>1</v>
          </cell>
          <cell r="J112">
            <v>5.5E-2</v>
          </cell>
          <cell r="K112">
            <v>3.2050000000000002E-2</v>
          </cell>
          <cell r="L112">
            <v>1</v>
          </cell>
          <cell r="M112" t="str">
            <v>30E/360</v>
          </cell>
          <cell r="N112">
            <v>4</v>
          </cell>
          <cell r="O112">
            <v>1</v>
          </cell>
          <cell r="P112">
            <v>-19747819.495088577</v>
          </cell>
          <cell r="Q112">
            <v>107.89912779803544</v>
          </cell>
          <cell r="R112">
            <v>107.72896885486894</v>
          </cell>
          <cell r="S112">
            <v>107.729</v>
          </cell>
          <cell r="T112">
            <v>-425319.49508859409</v>
          </cell>
          <cell r="U112">
            <v>-425319.49508859409</v>
          </cell>
          <cell r="V112">
            <v>0</v>
          </cell>
        </row>
        <row r="113">
          <cell r="A113" t="str">
            <v>FIX</v>
          </cell>
          <cell r="C113">
            <v>635233</v>
          </cell>
          <cell r="D113">
            <v>118</v>
          </cell>
          <cell r="E113">
            <v>38441</v>
          </cell>
          <cell r="F113">
            <v>39799</v>
          </cell>
          <cell r="G113">
            <v>-500000000</v>
          </cell>
          <cell r="H113" t="str">
            <v>SEK</v>
          </cell>
          <cell r="I113">
            <v>1</v>
          </cell>
          <cell r="J113">
            <v>5.5E-2</v>
          </cell>
          <cell r="K113">
            <v>3.2099999999999997E-2</v>
          </cell>
          <cell r="L113">
            <v>1</v>
          </cell>
          <cell r="M113" t="str">
            <v>30E/360</v>
          </cell>
          <cell r="N113">
            <v>4</v>
          </cell>
          <cell r="O113">
            <v>1</v>
          </cell>
          <cell r="P113">
            <v>-39404818.411407471</v>
          </cell>
          <cell r="Q113">
            <v>107.88096368228148</v>
          </cell>
          <cell r="R113">
            <v>107.71119997547821</v>
          </cell>
          <cell r="S113">
            <v>107.711</v>
          </cell>
          <cell r="T113">
            <v>-849818.41140738362</v>
          </cell>
          <cell r="U113">
            <v>-849818.41140738362</v>
          </cell>
          <cell r="V113">
            <v>0</v>
          </cell>
        </row>
        <row r="114">
          <cell r="A114" t="str">
            <v>FIX</v>
          </cell>
          <cell r="C114">
            <v>638135</v>
          </cell>
          <cell r="D114">
            <v>118</v>
          </cell>
          <cell r="E114">
            <v>38443</v>
          </cell>
          <cell r="F114">
            <v>39799</v>
          </cell>
          <cell r="G114">
            <v>-500000000</v>
          </cell>
          <cell r="H114" t="str">
            <v>SEK</v>
          </cell>
          <cell r="I114">
            <v>1</v>
          </cell>
          <cell r="J114">
            <v>5.5E-2</v>
          </cell>
          <cell r="K114">
            <v>3.2100799999999999E-2</v>
          </cell>
          <cell r="L114">
            <v>1</v>
          </cell>
          <cell r="M114" t="str">
            <v>30E/360</v>
          </cell>
          <cell r="N114">
            <v>4</v>
          </cell>
          <cell r="O114">
            <v>1</v>
          </cell>
          <cell r="P114">
            <v>-39375011.365887165</v>
          </cell>
          <cell r="Q114">
            <v>107.87500227317743</v>
          </cell>
          <cell r="R114">
            <v>107.71091570503224</v>
          </cell>
          <cell r="S114">
            <v>107.711</v>
          </cell>
          <cell r="T114">
            <v>-820011.36588715436</v>
          </cell>
          <cell r="U114">
            <v>-820011.36588715436</v>
          </cell>
          <cell r="V114">
            <v>0</v>
          </cell>
        </row>
        <row r="115">
          <cell r="A115" t="str">
            <v>FIX</v>
          </cell>
          <cell r="C115">
            <v>640679</v>
          </cell>
          <cell r="D115">
            <v>118</v>
          </cell>
          <cell r="E115">
            <v>38447</v>
          </cell>
          <cell r="F115">
            <v>39799</v>
          </cell>
          <cell r="G115">
            <v>-100000000</v>
          </cell>
          <cell r="H115" t="str">
            <v>SEK</v>
          </cell>
          <cell r="I115">
            <v>1</v>
          </cell>
          <cell r="J115">
            <v>5.5E-2</v>
          </cell>
          <cell r="K115">
            <v>3.1400999999999998E-2</v>
          </cell>
          <cell r="L115">
            <v>1</v>
          </cell>
          <cell r="M115" t="str">
            <v>30E/360</v>
          </cell>
          <cell r="N115">
            <v>4</v>
          </cell>
          <cell r="O115">
            <v>1</v>
          </cell>
          <cell r="P115">
            <v>-8105997.8176166713</v>
          </cell>
          <cell r="Q115">
            <v>108.10599781761667</v>
          </cell>
          <cell r="R115">
            <v>107.95996236514507</v>
          </cell>
          <cell r="S115">
            <v>107.96</v>
          </cell>
          <cell r="T115">
            <v>-145997.81761667429</v>
          </cell>
          <cell r="U115">
            <v>-145997.81761667429</v>
          </cell>
          <cell r="V115">
            <v>0</v>
          </cell>
        </row>
        <row r="116">
          <cell r="A116" t="str">
            <v>FIX</v>
          </cell>
          <cell r="C116">
            <v>646141</v>
          </cell>
          <cell r="D116">
            <v>118</v>
          </cell>
          <cell r="E116">
            <v>38450</v>
          </cell>
          <cell r="F116">
            <v>39799</v>
          </cell>
          <cell r="G116">
            <v>-250000000</v>
          </cell>
          <cell r="H116" t="str">
            <v>SEK</v>
          </cell>
          <cell r="I116">
            <v>1</v>
          </cell>
          <cell r="J116">
            <v>5.5E-2</v>
          </cell>
          <cell r="K116">
            <v>3.0699400000000002E-2</v>
          </cell>
          <cell r="L116">
            <v>1</v>
          </cell>
          <cell r="M116" t="str">
            <v>30E/360</v>
          </cell>
          <cell r="N116">
            <v>4</v>
          </cell>
          <cell r="O116">
            <v>1</v>
          </cell>
          <cell r="P116">
            <v>-20857512.568624675</v>
          </cell>
          <cell r="Q116">
            <v>108.34300502744988</v>
          </cell>
          <cell r="R116">
            <v>108.21041753986268</v>
          </cell>
          <cell r="S116">
            <v>108.21</v>
          </cell>
          <cell r="T116">
            <v>-332512.5686247077</v>
          </cell>
          <cell r="U116">
            <v>-332512.5686247077</v>
          </cell>
          <cell r="V116">
            <v>0</v>
          </cell>
        </row>
        <row r="117">
          <cell r="A117" t="str">
            <v>FIX</v>
          </cell>
          <cell r="C117">
            <v>648211</v>
          </cell>
          <cell r="D117">
            <v>118</v>
          </cell>
          <cell r="E117">
            <v>38454</v>
          </cell>
          <cell r="F117">
            <v>39799</v>
          </cell>
          <cell r="G117">
            <v>-400000000</v>
          </cell>
          <cell r="H117" t="str">
            <v>SEK</v>
          </cell>
          <cell r="I117">
            <v>1</v>
          </cell>
          <cell r="J117">
            <v>5.5E-2</v>
          </cell>
          <cell r="K117">
            <v>3.04012E-2</v>
          </cell>
          <cell r="L117">
            <v>1</v>
          </cell>
          <cell r="M117" t="str">
            <v>30E/360</v>
          </cell>
          <cell r="N117">
            <v>4</v>
          </cell>
          <cell r="O117">
            <v>1</v>
          </cell>
          <cell r="P117">
            <v>-33707949.439094424</v>
          </cell>
          <cell r="Q117">
            <v>108.42698735977361</v>
          </cell>
          <cell r="R117">
            <v>108.31710169802028</v>
          </cell>
          <cell r="S117">
            <v>108.31699999999999</v>
          </cell>
          <cell r="T117">
            <v>-439949.43909444829</v>
          </cell>
          <cell r="U117">
            <v>-439949.43909444829</v>
          </cell>
          <cell r="V117">
            <v>0</v>
          </cell>
        </row>
        <row r="118">
          <cell r="A118" t="str">
            <v>FIX</v>
          </cell>
          <cell r="C118">
            <v>1690</v>
          </cell>
          <cell r="D118">
            <v>119</v>
          </cell>
          <cell r="E118">
            <v>36157</v>
          </cell>
          <cell r="F118">
            <v>38791</v>
          </cell>
          <cell r="G118">
            <v>100000000</v>
          </cell>
          <cell r="H118" t="str">
            <v>SEK</v>
          </cell>
          <cell r="I118">
            <v>1</v>
          </cell>
          <cell r="J118">
            <v>5.5E-2</v>
          </cell>
          <cell r="K118">
            <v>4.7199999999999999E-2</v>
          </cell>
          <cell r="L118">
            <v>1</v>
          </cell>
          <cell r="M118" t="str">
            <v>30E/360</v>
          </cell>
          <cell r="N118">
            <v>4</v>
          </cell>
          <cell r="O118">
            <v>1</v>
          </cell>
          <cell r="P118">
            <v>4655568.6356160194</v>
          </cell>
          <cell r="Q118">
            <v>104.65556863561604</v>
          </cell>
          <cell r="R118">
            <v>100.62816311341594</v>
          </cell>
          <cell r="S118">
            <v>100.628</v>
          </cell>
          <cell r="T118">
            <v>4027568.6356160347</v>
          </cell>
          <cell r="U118">
            <v>4027568.6356160347</v>
          </cell>
          <cell r="V118">
            <v>0</v>
          </cell>
        </row>
        <row r="119">
          <cell r="A119" t="str">
            <v>FIX</v>
          </cell>
          <cell r="C119">
            <v>1743</v>
          </cell>
          <cell r="D119">
            <v>119</v>
          </cell>
          <cell r="E119">
            <v>36339</v>
          </cell>
          <cell r="F119">
            <v>38791</v>
          </cell>
          <cell r="G119">
            <v>100000000</v>
          </cell>
          <cell r="H119" t="str">
            <v>SEK</v>
          </cell>
          <cell r="I119">
            <v>1</v>
          </cell>
          <cell r="J119">
            <v>5.5E-2</v>
          </cell>
          <cell r="K119">
            <v>5.3150000000000003E-2</v>
          </cell>
          <cell r="L119">
            <v>1</v>
          </cell>
          <cell r="M119" t="str">
            <v>30E/360</v>
          </cell>
          <cell r="N119">
            <v>4</v>
          </cell>
          <cell r="O119">
            <v>1</v>
          </cell>
          <cell r="P119">
            <v>993228.57226678729</v>
          </cell>
          <cell r="Q119">
            <v>100.99322857226677</v>
          </cell>
          <cell r="R119">
            <v>100.12412917087214</v>
          </cell>
          <cell r="S119">
            <v>100.124</v>
          </cell>
          <cell r="T119">
            <v>869228.57226677751</v>
          </cell>
          <cell r="U119">
            <v>869228.57226677751</v>
          </cell>
          <cell r="V119">
            <v>0</v>
          </cell>
        </row>
        <row r="120">
          <cell r="A120" t="str">
            <v>FIX</v>
          </cell>
          <cell r="C120">
            <v>1751</v>
          </cell>
          <cell r="D120">
            <v>119</v>
          </cell>
          <cell r="E120">
            <v>36371</v>
          </cell>
          <cell r="F120">
            <v>38791</v>
          </cell>
          <cell r="G120">
            <v>100000000</v>
          </cell>
          <cell r="H120" t="str">
            <v>SEK</v>
          </cell>
          <cell r="I120">
            <v>1</v>
          </cell>
          <cell r="J120">
            <v>5.5E-2</v>
          </cell>
          <cell r="K120">
            <v>5.96E-2</v>
          </cell>
          <cell r="L120">
            <v>1</v>
          </cell>
          <cell r="M120" t="str">
            <v>30E/360</v>
          </cell>
          <cell r="N120">
            <v>4</v>
          </cell>
          <cell r="O120">
            <v>1</v>
          </cell>
          <cell r="P120">
            <v>-2495820.6925067604</v>
          </cell>
          <cell r="Q120">
            <v>97.504179307493246</v>
          </cell>
          <cell r="R120">
            <v>99.58337392482062</v>
          </cell>
          <cell r="S120">
            <v>99.582999999999998</v>
          </cell>
          <cell r="T120">
            <v>-2078820.6925067527</v>
          </cell>
          <cell r="U120">
            <v>-2078820.6925067527</v>
          </cell>
          <cell r="V120">
            <v>0</v>
          </cell>
        </row>
        <row r="121">
          <cell r="A121" t="str">
            <v>FIX</v>
          </cell>
          <cell r="C121">
            <v>1763</v>
          </cell>
          <cell r="D121">
            <v>119</v>
          </cell>
          <cell r="E121">
            <v>36467</v>
          </cell>
          <cell r="F121">
            <v>38791</v>
          </cell>
          <cell r="G121">
            <v>250000000</v>
          </cell>
          <cell r="H121" t="str">
            <v>SEK</v>
          </cell>
          <cell r="I121">
            <v>1</v>
          </cell>
          <cell r="J121">
            <v>5.5E-2</v>
          </cell>
          <cell r="K121">
            <v>6.3500000000000001E-2</v>
          </cell>
          <cell r="L121">
            <v>1</v>
          </cell>
          <cell r="M121" t="str">
            <v>30E/360</v>
          </cell>
          <cell r="N121">
            <v>4</v>
          </cell>
          <cell r="O121">
            <v>1</v>
          </cell>
          <cell r="P121">
            <v>-10950207.276026309</v>
          </cell>
          <cell r="Q121">
            <v>95.619917089589478</v>
          </cell>
          <cell r="R121">
            <v>99.259210876902131</v>
          </cell>
          <cell r="S121">
            <v>99.259</v>
          </cell>
          <cell r="T121">
            <v>-9097707.2760263067</v>
          </cell>
          <cell r="U121">
            <v>-9097707.2760263067</v>
          </cell>
          <cell r="V121">
            <v>0</v>
          </cell>
        </row>
        <row r="122">
          <cell r="A122" t="str">
            <v>FIX</v>
          </cell>
          <cell r="C122">
            <v>1764</v>
          </cell>
          <cell r="D122">
            <v>119</v>
          </cell>
          <cell r="E122">
            <v>36476</v>
          </cell>
          <cell r="F122">
            <v>38791</v>
          </cell>
          <cell r="G122">
            <v>200000000</v>
          </cell>
          <cell r="H122" t="str">
            <v>SEK</v>
          </cell>
          <cell r="I122">
            <v>1</v>
          </cell>
          <cell r="J122">
            <v>5.5E-2</v>
          </cell>
          <cell r="K122">
            <v>5.9950000000000003E-2</v>
          </cell>
          <cell r="L122">
            <v>1</v>
          </cell>
          <cell r="M122" t="str">
            <v>30E/360</v>
          </cell>
          <cell r="N122">
            <v>4</v>
          </cell>
          <cell r="O122">
            <v>1</v>
          </cell>
          <cell r="P122">
            <v>-5170515.2845161855</v>
          </cell>
          <cell r="Q122">
            <v>97.414742357741915</v>
          </cell>
          <cell r="R122">
            <v>99.554196507574531</v>
          </cell>
          <cell r="S122">
            <v>99.554000000000002</v>
          </cell>
          <cell r="T122">
            <v>-4278515.2845161743</v>
          </cell>
          <cell r="U122">
            <v>-4278515.2845161743</v>
          </cell>
          <cell r="V122">
            <v>0</v>
          </cell>
        </row>
        <row r="123">
          <cell r="A123" t="str">
            <v>FIX</v>
          </cell>
          <cell r="C123">
            <v>1765</v>
          </cell>
          <cell r="D123">
            <v>119</v>
          </cell>
          <cell r="E123">
            <v>36476</v>
          </cell>
          <cell r="F123">
            <v>38791</v>
          </cell>
          <cell r="G123">
            <v>100000000</v>
          </cell>
          <cell r="H123" t="str">
            <v>SEK</v>
          </cell>
          <cell r="I123">
            <v>1</v>
          </cell>
          <cell r="J123">
            <v>5.5E-2</v>
          </cell>
          <cell r="K123">
            <v>6.0350000000000001E-2</v>
          </cell>
          <cell r="L123">
            <v>1</v>
          </cell>
          <cell r="M123" t="str">
            <v>30E/360</v>
          </cell>
          <cell r="N123">
            <v>4</v>
          </cell>
          <cell r="O123">
            <v>1</v>
          </cell>
          <cell r="P123">
            <v>-2787867.6124973744</v>
          </cell>
          <cell r="Q123">
            <v>97.212132387502621</v>
          </cell>
          <cell r="R123">
            <v>99.520871673325459</v>
          </cell>
          <cell r="S123">
            <v>99.521000000000001</v>
          </cell>
          <cell r="T123">
            <v>-2308867.61249738</v>
          </cell>
          <cell r="U123">
            <v>-2308867.61249738</v>
          </cell>
          <cell r="V123">
            <v>0</v>
          </cell>
        </row>
        <row r="124">
          <cell r="A124" t="str">
            <v>FIX</v>
          </cell>
          <cell r="C124">
            <v>1812</v>
          </cell>
          <cell r="D124">
            <v>119</v>
          </cell>
          <cell r="E124">
            <v>36626</v>
          </cell>
          <cell r="F124">
            <v>38791</v>
          </cell>
          <cell r="G124">
            <v>200000000</v>
          </cell>
          <cell r="H124" t="str">
            <v>SEK</v>
          </cell>
          <cell r="I124">
            <v>1</v>
          </cell>
          <cell r="J124">
            <v>5.5E-2</v>
          </cell>
          <cell r="K124">
            <v>6.2149999999999997E-2</v>
          </cell>
          <cell r="L124">
            <v>1</v>
          </cell>
          <cell r="M124" t="str">
            <v>30E/360</v>
          </cell>
          <cell r="N124">
            <v>4</v>
          </cell>
          <cell r="O124">
            <v>1</v>
          </cell>
          <cell r="P124">
            <v>-6938530.2497068942</v>
          </cell>
          <cell r="Q124">
            <v>96.53073487514655</v>
          </cell>
          <cell r="R124">
            <v>99.371183706676305</v>
          </cell>
          <cell r="S124">
            <v>99.370999999999995</v>
          </cell>
          <cell r="T124">
            <v>-5680530.2497068904</v>
          </cell>
          <cell r="U124">
            <v>-5680530.2497068904</v>
          </cell>
          <cell r="V124">
            <v>0</v>
          </cell>
        </row>
        <row r="125">
          <cell r="A125" t="str">
            <v>FIX</v>
          </cell>
          <cell r="C125">
            <v>1813</v>
          </cell>
          <cell r="D125">
            <v>119</v>
          </cell>
          <cell r="E125">
            <v>36626</v>
          </cell>
          <cell r="F125">
            <v>38791</v>
          </cell>
          <cell r="G125">
            <v>200000000</v>
          </cell>
          <cell r="H125" t="str">
            <v>SEK</v>
          </cell>
          <cell r="I125">
            <v>1</v>
          </cell>
          <cell r="J125">
            <v>5.5E-2</v>
          </cell>
          <cell r="K125">
            <v>6.1850000000000002E-2</v>
          </cell>
          <cell r="L125">
            <v>1</v>
          </cell>
          <cell r="M125" t="str">
            <v>30E/360</v>
          </cell>
          <cell r="N125">
            <v>4</v>
          </cell>
          <cell r="O125">
            <v>1</v>
          </cell>
          <cell r="P125">
            <v>-6654365.8735847771</v>
          </cell>
          <cell r="Q125">
            <v>96.672817063207603</v>
          </cell>
          <cell r="R125">
            <v>99.39610063797366</v>
          </cell>
          <cell r="S125">
            <v>99.396000000000001</v>
          </cell>
          <cell r="T125">
            <v>-5446365.8735847957</v>
          </cell>
          <cell r="U125">
            <v>-5446365.8735847957</v>
          </cell>
          <cell r="V125">
            <v>0</v>
          </cell>
        </row>
        <row r="126">
          <cell r="A126" t="str">
            <v>FIX</v>
          </cell>
          <cell r="C126">
            <v>1816</v>
          </cell>
          <cell r="D126">
            <v>119</v>
          </cell>
          <cell r="E126">
            <v>36633</v>
          </cell>
          <cell r="F126">
            <v>38791</v>
          </cell>
          <cell r="G126">
            <v>100000000</v>
          </cell>
          <cell r="H126" t="str">
            <v>SEK</v>
          </cell>
          <cell r="I126">
            <v>1</v>
          </cell>
          <cell r="J126">
            <v>5.5E-2</v>
          </cell>
          <cell r="K126">
            <v>6.1499999999999999E-2</v>
          </cell>
          <cell r="L126">
            <v>1</v>
          </cell>
          <cell r="M126" t="str">
            <v>30E/360</v>
          </cell>
          <cell r="N126">
            <v>4</v>
          </cell>
          <cell r="O126">
            <v>1</v>
          </cell>
          <cell r="P126">
            <v>-3155138.0923785567</v>
          </cell>
          <cell r="Q126">
            <v>96.84486190762145</v>
          </cell>
          <cell r="R126">
            <v>99.425186080303661</v>
          </cell>
          <cell r="S126">
            <v>99.424999999999997</v>
          </cell>
          <cell r="T126">
            <v>-2580138.0923785474</v>
          </cell>
          <cell r="U126">
            <v>-2580138.0923785474</v>
          </cell>
          <cell r="V126">
            <v>0</v>
          </cell>
        </row>
        <row r="127">
          <cell r="A127" t="str">
            <v>FIX</v>
          </cell>
          <cell r="C127">
            <v>1846</v>
          </cell>
          <cell r="D127">
            <v>119</v>
          </cell>
          <cell r="E127">
            <v>36721</v>
          </cell>
          <cell r="F127">
            <v>38791</v>
          </cell>
          <cell r="G127">
            <v>100000000</v>
          </cell>
          <cell r="H127" t="str">
            <v>SEK</v>
          </cell>
          <cell r="I127">
            <v>1</v>
          </cell>
          <cell r="J127">
            <v>5.5E-2</v>
          </cell>
          <cell r="K127">
            <v>6.1100000000000002E-2</v>
          </cell>
          <cell r="L127">
            <v>1</v>
          </cell>
          <cell r="M127" t="str">
            <v>30E/360</v>
          </cell>
          <cell r="N127">
            <v>4</v>
          </cell>
          <cell r="O127">
            <v>1</v>
          </cell>
          <cell r="P127">
            <v>-2886725.2370138913</v>
          </cell>
          <cell r="Q127">
            <v>97.113274762986109</v>
          </cell>
          <cell r="R127">
            <v>99.458447292855709</v>
          </cell>
          <cell r="S127">
            <v>99.457999999999998</v>
          </cell>
          <cell r="T127">
            <v>-2344725.2370138895</v>
          </cell>
          <cell r="U127">
            <v>-2344725.2370138895</v>
          </cell>
          <cell r="V127">
            <v>0</v>
          </cell>
        </row>
        <row r="128">
          <cell r="A128" t="str">
            <v>FIX</v>
          </cell>
          <cell r="C128">
            <v>1849</v>
          </cell>
          <cell r="D128">
            <v>119</v>
          </cell>
          <cell r="E128">
            <v>36741</v>
          </cell>
          <cell r="F128">
            <v>38791</v>
          </cell>
          <cell r="G128">
            <v>200000000</v>
          </cell>
          <cell r="H128" t="str">
            <v>SEK</v>
          </cell>
          <cell r="I128">
            <v>1</v>
          </cell>
          <cell r="J128">
            <v>5.5E-2</v>
          </cell>
          <cell r="K128">
            <v>6.1150000000000003E-2</v>
          </cell>
          <cell r="L128">
            <v>1</v>
          </cell>
          <cell r="M128" t="str">
            <v>30E/360</v>
          </cell>
          <cell r="N128">
            <v>4</v>
          </cell>
          <cell r="O128">
            <v>1</v>
          </cell>
          <cell r="P128">
            <v>-5779296.4882414341</v>
          </cell>
          <cell r="Q128">
            <v>97.110351755879279</v>
          </cell>
          <cell r="R128">
            <v>99.454288432674218</v>
          </cell>
          <cell r="S128">
            <v>99.453999999999994</v>
          </cell>
          <cell r="T128">
            <v>-4687296.4882414294</v>
          </cell>
          <cell r="U128">
            <v>-4687296.4882414294</v>
          </cell>
          <cell r="V128">
            <v>0</v>
          </cell>
        </row>
        <row r="129">
          <cell r="A129" t="str">
            <v>FIX</v>
          </cell>
          <cell r="C129">
            <v>1860</v>
          </cell>
          <cell r="D129">
            <v>119</v>
          </cell>
          <cell r="E129">
            <v>36781</v>
          </cell>
          <cell r="F129">
            <v>38791</v>
          </cell>
          <cell r="G129">
            <v>200000000</v>
          </cell>
          <cell r="H129" t="str">
            <v>SEK</v>
          </cell>
          <cell r="I129">
            <v>1</v>
          </cell>
          <cell r="J129">
            <v>5.5E-2</v>
          </cell>
          <cell r="K129">
            <v>5.8900000000000001E-2</v>
          </cell>
          <cell r="L129">
            <v>1</v>
          </cell>
          <cell r="M129" t="str">
            <v>30E/360</v>
          </cell>
          <cell r="N129">
            <v>4</v>
          </cell>
          <cell r="O129">
            <v>1</v>
          </cell>
          <cell r="P129">
            <v>-3659371.4849395454</v>
          </cell>
          <cell r="Q129">
            <v>98.170314257530237</v>
          </cell>
          <cell r="R129">
            <v>99.641779745135096</v>
          </cell>
          <cell r="S129">
            <v>99.641999999999996</v>
          </cell>
          <cell r="T129">
            <v>-2943371.4849395184</v>
          </cell>
          <cell r="U129">
            <v>-2943371.4849395184</v>
          </cell>
          <cell r="V129">
            <v>0</v>
          </cell>
        </row>
        <row r="130">
          <cell r="A130" t="str">
            <v>FIX</v>
          </cell>
          <cell r="C130">
            <v>1873</v>
          </cell>
          <cell r="D130">
            <v>119</v>
          </cell>
          <cell r="E130">
            <v>36826</v>
          </cell>
          <cell r="F130">
            <v>38791</v>
          </cell>
          <cell r="G130">
            <v>100000000</v>
          </cell>
          <cell r="H130" t="str">
            <v>SEK</v>
          </cell>
          <cell r="I130">
            <v>1</v>
          </cell>
          <cell r="J130">
            <v>5.5E-2</v>
          </cell>
          <cell r="K130">
            <v>5.7000000000000002E-2</v>
          </cell>
          <cell r="L130">
            <v>1</v>
          </cell>
          <cell r="M130" t="str">
            <v>30E/360</v>
          </cell>
          <cell r="N130">
            <v>4</v>
          </cell>
          <cell r="O130">
            <v>1</v>
          </cell>
          <cell r="P130">
            <v>-941420.54782941937</v>
          </cell>
          <cell r="Q130">
            <v>99.058579452170576</v>
          </cell>
          <cell r="R130">
            <v>99.80065335158946</v>
          </cell>
          <cell r="S130">
            <v>99.801000000000002</v>
          </cell>
          <cell r="T130">
            <v>-742420.54782942543</v>
          </cell>
          <cell r="U130">
            <v>-742420.54782942543</v>
          </cell>
          <cell r="V130">
            <v>0</v>
          </cell>
        </row>
        <row r="131">
          <cell r="A131" t="str">
            <v>FIX</v>
          </cell>
          <cell r="C131">
            <v>2481</v>
          </cell>
          <cell r="D131">
            <v>119</v>
          </cell>
          <cell r="E131">
            <v>37755</v>
          </cell>
          <cell r="F131">
            <v>38791</v>
          </cell>
          <cell r="G131">
            <v>200000000</v>
          </cell>
          <cell r="H131" t="str">
            <v>SEK</v>
          </cell>
          <cell r="I131">
            <v>1</v>
          </cell>
          <cell r="J131">
            <v>5.5E-2</v>
          </cell>
          <cell r="K131">
            <v>3.8699999999999998E-2</v>
          </cell>
          <cell r="L131">
            <v>1</v>
          </cell>
          <cell r="M131" t="str">
            <v>30E/360</v>
          </cell>
          <cell r="N131">
            <v>4</v>
          </cell>
          <cell r="O131">
            <v>1</v>
          </cell>
          <cell r="P131">
            <v>8571449.065553993</v>
          </cell>
          <cell r="Q131">
            <v>104.285724532777</v>
          </cell>
          <cell r="R131">
            <v>101.35701752529955</v>
          </cell>
          <cell r="S131">
            <v>101.357</v>
          </cell>
          <cell r="T131">
            <v>5857449.0655539939</v>
          </cell>
          <cell r="U131">
            <v>5857449.0655539939</v>
          </cell>
          <cell r="V131">
            <v>0</v>
          </cell>
        </row>
        <row r="132">
          <cell r="A132" t="str">
            <v>FIX</v>
          </cell>
          <cell r="C132">
            <v>2482</v>
          </cell>
          <cell r="D132">
            <v>119</v>
          </cell>
          <cell r="E132">
            <v>37755</v>
          </cell>
          <cell r="F132">
            <v>38791</v>
          </cell>
          <cell r="G132">
            <v>100000000</v>
          </cell>
          <cell r="H132" t="str">
            <v>SEK</v>
          </cell>
          <cell r="I132">
            <v>1</v>
          </cell>
          <cell r="J132">
            <v>5.5E-2</v>
          </cell>
          <cell r="K132">
            <v>3.8600000000000002E-2</v>
          </cell>
          <cell r="L132">
            <v>1</v>
          </cell>
          <cell r="M132" t="str">
            <v>30E/360</v>
          </cell>
          <cell r="N132">
            <v>4</v>
          </cell>
          <cell r="O132">
            <v>1</v>
          </cell>
          <cell r="P132">
            <v>4312930.4396854639</v>
          </cell>
          <cell r="Q132">
            <v>104.31293043968546</v>
          </cell>
          <cell r="R132">
            <v>101.36565470000727</v>
          </cell>
          <cell r="S132">
            <v>101.366</v>
          </cell>
          <cell r="T132">
            <v>2946930.4396854597</v>
          </cell>
          <cell r="U132">
            <v>2946930.4396854597</v>
          </cell>
          <cell r="V132">
            <v>0</v>
          </cell>
        </row>
        <row r="133">
          <cell r="A133" t="str">
            <v>FIX</v>
          </cell>
          <cell r="C133">
            <v>2483</v>
          </cell>
          <cell r="D133">
            <v>119</v>
          </cell>
          <cell r="E133">
            <v>37755</v>
          </cell>
          <cell r="F133">
            <v>38791</v>
          </cell>
          <cell r="G133">
            <v>200000000</v>
          </cell>
          <cell r="H133" t="str">
            <v>SEK</v>
          </cell>
          <cell r="I133">
            <v>1</v>
          </cell>
          <cell r="J133">
            <v>5.5E-2</v>
          </cell>
          <cell r="K133">
            <v>3.85E-2</v>
          </cell>
          <cell r="L133">
            <v>1</v>
          </cell>
          <cell r="M133" t="str">
            <v>30E/360</v>
          </cell>
          <cell r="N133">
            <v>4</v>
          </cell>
          <cell r="O133">
            <v>1</v>
          </cell>
          <cell r="P133">
            <v>8680292.4541898966</v>
          </cell>
          <cell r="Q133">
            <v>104.34014622709496</v>
          </cell>
          <cell r="R133">
            <v>101.37429333696112</v>
          </cell>
          <cell r="S133">
            <v>101.374</v>
          </cell>
          <cell r="T133">
            <v>5932292.4541899338</v>
          </cell>
          <cell r="U133">
            <v>5932292.4541899338</v>
          </cell>
          <cell r="V133">
            <v>0</v>
          </cell>
        </row>
        <row r="134">
          <cell r="A134" t="str">
            <v>FIX</v>
          </cell>
          <cell r="C134">
            <v>2484</v>
          </cell>
          <cell r="D134">
            <v>119</v>
          </cell>
          <cell r="E134">
            <v>37755</v>
          </cell>
          <cell r="F134">
            <v>38791</v>
          </cell>
          <cell r="G134">
            <v>300000000</v>
          </cell>
          <cell r="H134" t="str">
            <v>SEK</v>
          </cell>
          <cell r="I134">
            <v>1</v>
          </cell>
          <cell r="J134">
            <v>5.5E-2</v>
          </cell>
          <cell r="K134">
            <v>3.8649999999999997E-2</v>
          </cell>
          <cell r="L134">
            <v>1</v>
          </cell>
          <cell r="M134" t="str">
            <v>30E/360</v>
          </cell>
          <cell r="N134">
            <v>4</v>
          </cell>
          <cell r="O134">
            <v>1</v>
          </cell>
          <cell r="P134">
            <v>12897978.754361033</v>
          </cell>
          <cell r="Q134">
            <v>104.29932625145368</v>
          </cell>
          <cell r="R134">
            <v>101.36133592989583</v>
          </cell>
          <cell r="S134">
            <v>101.361</v>
          </cell>
          <cell r="T134">
            <v>8814978.7543610223</v>
          </cell>
          <cell r="U134">
            <v>8814978.7543610223</v>
          </cell>
          <cell r="V134">
            <v>0</v>
          </cell>
        </row>
        <row r="135">
          <cell r="A135" t="str">
            <v>FIX</v>
          </cell>
          <cell r="C135">
            <v>2485</v>
          </cell>
          <cell r="D135">
            <v>119</v>
          </cell>
          <cell r="E135">
            <v>37755</v>
          </cell>
          <cell r="F135">
            <v>38791</v>
          </cell>
          <cell r="G135">
            <v>200000000</v>
          </cell>
          <cell r="H135" t="str">
            <v>SEK</v>
          </cell>
          <cell r="I135">
            <v>1</v>
          </cell>
          <cell r="J135">
            <v>5.5E-2</v>
          </cell>
          <cell r="K135">
            <v>3.8600000000000002E-2</v>
          </cell>
          <cell r="L135">
            <v>1</v>
          </cell>
          <cell r="M135" t="str">
            <v>30E/360</v>
          </cell>
          <cell r="N135">
            <v>4</v>
          </cell>
          <cell r="O135">
            <v>1</v>
          </cell>
          <cell r="P135">
            <v>8625860.8793709278</v>
          </cell>
          <cell r="Q135">
            <v>104.31293043968546</v>
          </cell>
          <cell r="R135">
            <v>101.36565470000727</v>
          </cell>
          <cell r="S135">
            <v>101.366</v>
          </cell>
          <cell r="T135">
            <v>5893860.8793709194</v>
          </cell>
          <cell r="U135">
            <v>5893860.8793709194</v>
          </cell>
          <cell r="V135">
            <v>0</v>
          </cell>
        </row>
        <row r="136">
          <cell r="A136" t="str">
            <v>FIX</v>
          </cell>
          <cell r="C136">
            <v>2486</v>
          </cell>
          <cell r="D136">
            <v>119</v>
          </cell>
          <cell r="E136">
            <v>37755</v>
          </cell>
          <cell r="F136">
            <v>38791</v>
          </cell>
          <cell r="G136">
            <v>100000000</v>
          </cell>
          <cell r="H136" t="str">
            <v>SEK</v>
          </cell>
          <cell r="I136">
            <v>1</v>
          </cell>
          <cell r="J136">
            <v>5.5E-2</v>
          </cell>
          <cell r="K136">
            <v>3.8399999999999997E-2</v>
          </cell>
          <cell r="L136">
            <v>1</v>
          </cell>
          <cell r="M136" t="str">
            <v>30E/360</v>
          </cell>
          <cell r="N136">
            <v>4</v>
          </cell>
          <cell r="O136">
            <v>1</v>
          </cell>
          <cell r="P136">
            <v>4367371.8995691091</v>
          </cell>
          <cell r="Q136">
            <v>104.36737189956911</v>
          </cell>
          <cell r="R136">
            <v>101.3829334365325</v>
          </cell>
          <cell r="S136">
            <v>101.383</v>
          </cell>
          <cell r="T136">
            <v>2984371.8995691119</v>
          </cell>
          <cell r="U136">
            <v>2984371.8995691119</v>
          </cell>
          <cell r="V136">
            <v>0</v>
          </cell>
        </row>
        <row r="137">
          <cell r="A137" t="str">
            <v>FIX</v>
          </cell>
          <cell r="C137">
            <v>2487</v>
          </cell>
          <cell r="D137">
            <v>119</v>
          </cell>
          <cell r="E137">
            <v>37755</v>
          </cell>
          <cell r="F137">
            <v>38791</v>
          </cell>
          <cell r="G137">
            <v>200000000</v>
          </cell>
          <cell r="H137" t="str">
            <v>SEK</v>
          </cell>
          <cell r="I137">
            <v>1</v>
          </cell>
          <cell r="J137">
            <v>5.5E-2</v>
          </cell>
          <cell r="K137">
            <v>3.8550000000000001E-2</v>
          </cell>
          <cell r="L137">
            <v>1</v>
          </cell>
          <cell r="M137" t="str">
            <v>30E/360</v>
          </cell>
          <cell r="N137">
            <v>4</v>
          </cell>
          <cell r="O137">
            <v>1</v>
          </cell>
          <cell r="P137">
            <v>8653074.1960847676</v>
          </cell>
          <cell r="Q137">
            <v>104.32653709804238</v>
          </cell>
          <cell r="R137">
            <v>101.36997383568021</v>
          </cell>
          <cell r="S137">
            <v>101.37</v>
          </cell>
          <cell r="T137">
            <v>5913074.1960847499</v>
          </cell>
          <cell r="U137">
            <v>5913074.1960847499</v>
          </cell>
          <cell r="V137">
            <v>0</v>
          </cell>
        </row>
        <row r="138">
          <cell r="A138" t="str">
            <v>FIX</v>
          </cell>
          <cell r="C138">
            <v>2488</v>
          </cell>
          <cell r="D138">
            <v>119</v>
          </cell>
          <cell r="E138">
            <v>37755</v>
          </cell>
          <cell r="F138">
            <v>38791</v>
          </cell>
          <cell r="G138">
            <v>200000000</v>
          </cell>
          <cell r="H138" t="str">
            <v>SEK</v>
          </cell>
          <cell r="I138">
            <v>1</v>
          </cell>
          <cell r="J138">
            <v>5.5E-2</v>
          </cell>
          <cell r="K138">
            <v>3.85E-2</v>
          </cell>
          <cell r="L138">
            <v>1</v>
          </cell>
          <cell r="M138" t="str">
            <v>30E/360</v>
          </cell>
          <cell r="N138">
            <v>4</v>
          </cell>
          <cell r="O138">
            <v>1</v>
          </cell>
          <cell r="P138">
            <v>8680292.4541898966</v>
          </cell>
          <cell r="Q138">
            <v>104.34014622709496</v>
          </cell>
          <cell r="R138">
            <v>101.37429333696112</v>
          </cell>
          <cell r="S138">
            <v>101.374</v>
          </cell>
          <cell r="T138">
            <v>5932292.4541899338</v>
          </cell>
          <cell r="U138">
            <v>5932292.4541899338</v>
          </cell>
          <cell r="V138">
            <v>0</v>
          </cell>
        </row>
        <row r="139">
          <cell r="A139" t="str">
            <v>FIX</v>
          </cell>
          <cell r="C139">
            <v>2489</v>
          </cell>
          <cell r="D139">
            <v>119</v>
          </cell>
          <cell r="E139">
            <v>37755</v>
          </cell>
          <cell r="F139">
            <v>38791</v>
          </cell>
          <cell r="G139">
            <v>100000000</v>
          </cell>
          <cell r="H139" t="str">
            <v>SEK</v>
          </cell>
          <cell r="I139">
            <v>1</v>
          </cell>
          <cell r="J139">
            <v>5.5E-2</v>
          </cell>
          <cell r="K139">
            <v>3.8399999999999997E-2</v>
          </cell>
          <cell r="L139">
            <v>1</v>
          </cell>
          <cell r="M139" t="str">
            <v>30E/360</v>
          </cell>
          <cell r="N139">
            <v>4</v>
          </cell>
          <cell r="O139">
            <v>1</v>
          </cell>
          <cell r="P139">
            <v>4367371.8995691091</v>
          </cell>
          <cell r="Q139">
            <v>104.36737189956911</v>
          </cell>
          <cell r="R139">
            <v>101.3829334365325</v>
          </cell>
          <cell r="S139">
            <v>101.383</v>
          </cell>
          <cell r="T139">
            <v>2984371.8995691119</v>
          </cell>
          <cell r="U139">
            <v>2984371.8995691119</v>
          </cell>
          <cell r="V139">
            <v>0</v>
          </cell>
        </row>
        <row r="140">
          <cell r="A140" t="str">
            <v>FIX</v>
          </cell>
          <cell r="C140">
            <v>2490</v>
          </cell>
          <cell r="D140">
            <v>119</v>
          </cell>
          <cell r="E140">
            <v>37755</v>
          </cell>
          <cell r="F140">
            <v>38791</v>
          </cell>
          <cell r="G140">
            <v>200000000</v>
          </cell>
          <cell r="H140" t="str">
            <v>SEK</v>
          </cell>
          <cell r="I140">
            <v>1</v>
          </cell>
          <cell r="J140">
            <v>5.5E-2</v>
          </cell>
          <cell r="K140">
            <v>3.85E-2</v>
          </cell>
          <cell r="L140">
            <v>1</v>
          </cell>
          <cell r="M140" t="str">
            <v>30E/360</v>
          </cell>
          <cell r="N140">
            <v>4</v>
          </cell>
          <cell r="O140">
            <v>1</v>
          </cell>
          <cell r="P140">
            <v>8680292.4541898966</v>
          </cell>
          <cell r="Q140">
            <v>104.34014622709496</v>
          </cell>
          <cell r="R140">
            <v>101.37429333696112</v>
          </cell>
          <cell r="S140">
            <v>101.374</v>
          </cell>
          <cell r="T140">
            <v>5932292.4541899338</v>
          </cell>
          <cell r="U140">
            <v>5932292.4541899338</v>
          </cell>
          <cell r="V140">
            <v>0</v>
          </cell>
        </row>
        <row r="141">
          <cell r="A141" t="str">
            <v>FIX</v>
          </cell>
          <cell r="C141">
            <v>2502</v>
          </cell>
          <cell r="D141">
            <v>119</v>
          </cell>
          <cell r="E141">
            <v>37763</v>
          </cell>
          <cell r="F141">
            <v>38791</v>
          </cell>
          <cell r="G141">
            <v>250000000</v>
          </cell>
          <cell r="H141" t="str">
            <v>SEK</v>
          </cell>
          <cell r="I141">
            <v>1</v>
          </cell>
          <cell r="J141">
            <v>5.5E-2</v>
          </cell>
          <cell r="K141">
            <v>3.6049999999999999E-2</v>
          </cell>
          <cell r="L141">
            <v>1</v>
          </cell>
          <cell r="M141" t="str">
            <v>30E/360</v>
          </cell>
          <cell r="N141">
            <v>4</v>
          </cell>
          <cell r="O141">
            <v>1</v>
          </cell>
          <cell r="P141">
            <v>12427989.755526572</v>
          </cell>
          <cell r="Q141">
            <v>104.97119590221062</v>
          </cell>
          <cell r="R141">
            <v>101.58639773822003</v>
          </cell>
          <cell r="S141">
            <v>101.586</v>
          </cell>
          <cell r="T141">
            <v>8462989.7555265632</v>
          </cell>
          <cell r="U141">
            <v>8462989.7555265632</v>
          </cell>
          <cell r="V141">
            <v>0</v>
          </cell>
        </row>
        <row r="142">
          <cell r="A142" t="str">
            <v>FIX</v>
          </cell>
          <cell r="C142">
            <v>2509</v>
          </cell>
          <cell r="D142">
            <v>119</v>
          </cell>
          <cell r="E142">
            <v>37771</v>
          </cell>
          <cell r="F142">
            <v>38791</v>
          </cell>
          <cell r="G142">
            <v>300000000</v>
          </cell>
          <cell r="H142" t="str">
            <v>SEK</v>
          </cell>
          <cell r="I142">
            <v>1</v>
          </cell>
          <cell r="J142">
            <v>5.5E-2</v>
          </cell>
          <cell r="K142">
            <v>3.5200000000000002E-2</v>
          </cell>
          <cell r="L142">
            <v>1</v>
          </cell>
          <cell r="M142" t="str">
            <v>30E/360</v>
          </cell>
          <cell r="N142">
            <v>4</v>
          </cell>
          <cell r="O142">
            <v>1</v>
          </cell>
          <cell r="P142">
            <v>15488171.31371367</v>
          </cell>
          <cell r="Q142">
            <v>105.16272377123789</v>
          </cell>
          <cell r="R142">
            <v>101.6601911136981</v>
          </cell>
          <cell r="S142">
            <v>101.66</v>
          </cell>
          <cell r="T142">
            <v>10508171.313713688</v>
          </cell>
          <cell r="U142">
            <v>10508171.313713688</v>
          </cell>
          <cell r="V142">
            <v>0</v>
          </cell>
        </row>
        <row r="143">
          <cell r="A143" t="str">
            <v>FIX</v>
          </cell>
          <cell r="C143">
            <v>2510</v>
          </cell>
          <cell r="D143">
            <v>119</v>
          </cell>
          <cell r="E143">
            <v>37771</v>
          </cell>
          <cell r="F143">
            <v>38791</v>
          </cell>
          <cell r="G143">
            <v>200000000</v>
          </cell>
          <cell r="H143" t="str">
            <v>SEK</v>
          </cell>
          <cell r="I143">
            <v>1</v>
          </cell>
          <cell r="J143">
            <v>5.5E-2</v>
          </cell>
          <cell r="K143">
            <v>3.5290000000000002E-2</v>
          </cell>
          <cell r="L143">
            <v>1</v>
          </cell>
          <cell r="M143" t="str">
            <v>30E/360</v>
          </cell>
          <cell r="N143">
            <v>4</v>
          </cell>
          <cell r="O143">
            <v>1</v>
          </cell>
          <cell r="P143">
            <v>10276611.717120856</v>
          </cell>
          <cell r="Q143">
            <v>105.13830585856044</v>
          </cell>
          <cell r="R143">
            <v>101.65237265718689</v>
          </cell>
          <cell r="S143">
            <v>101.652</v>
          </cell>
          <cell r="T143">
            <v>6972611.717120884</v>
          </cell>
          <cell r="U143">
            <v>6972611.717120884</v>
          </cell>
          <cell r="V143">
            <v>0</v>
          </cell>
        </row>
        <row r="144">
          <cell r="A144" t="str">
            <v>FIX</v>
          </cell>
          <cell r="C144">
            <v>2600</v>
          </cell>
          <cell r="D144">
            <v>119</v>
          </cell>
          <cell r="E144">
            <v>37860</v>
          </cell>
          <cell r="F144">
            <v>38791</v>
          </cell>
          <cell r="G144">
            <v>100000000</v>
          </cell>
          <cell r="H144" t="str">
            <v>SEK</v>
          </cell>
          <cell r="I144">
            <v>1</v>
          </cell>
          <cell r="J144">
            <v>5.5E-2</v>
          </cell>
          <cell r="K144">
            <v>3.9300000000000002E-2</v>
          </cell>
          <cell r="L144">
            <v>1</v>
          </cell>
          <cell r="M144" t="str">
            <v>30E/360</v>
          </cell>
          <cell r="N144">
            <v>4</v>
          </cell>
          <cell r="O144">
            <v>1</v>
          </cell>
          <cell r="P144">
            <v>3713790.1456625313</v>
          </cell>
          <cell r="Q144">
            <v>103.71379014566253</v>
          </cell>
          <cell r="R144">
            <v>101.30522516344213</v>
          </cell>
          <cell r="S144">
            <v>101.30500000000001</v>
          </cell>
          <cell r="T144">
            <v>2408790.1456625219</v>
          </cell>
          <cell r="U144">
            <v>2408790.1456625219</v>
          </cell>
          <cell r="V144">
            <v>0</v>
          </cell>
        </row>
        <row r="145">
          <cell r="A145" t="str">
            <v>FIX</v>
          </cell>
          <cell r="C145">
            <v>2604</v>
          </cell>
          <cell r="D145">
            <v>119</v>
          </cell>
          <cell r="E145">
            <v>37861</v>
          </cell>
          <cell r="F145">
            <v>38791</v>
          </cell>
          <cell r="G145">
            <v>100000000</v>
          </cell>
          <cell r="H145" t="str">
            <v>SEK</v>
          </cell>
          <cell r="I145">
            <v>1</v>
          </cell>
          <cell r="J145">
            <v>5.5E-2</v>
          </cell>
          <cell r="K145">
            <v>3.8800000000000001E-2</v>
          </cell>
          <cell r="L145">
            <v>1</v>
          </cell>
          <cell r="M145" t="str">
            <v>30E/360</v>
          </cell>
          <cell r="N145">
            <v>4</v>
          </cell>
          <cell r="O145">
            <v>1</v>
          </cell>
          <cell r="P145">
            <v>3832454.9315497726</v>
          </cell>
          <cell r="Q145">
            <v>103.83245493154978</v>
          </cell>
          <cell r="R145">
            <v>101.34838181246676</v>
          </cell>
          <cell r="S145">
            <v>101.348</v>
          </cell>
          <cell r="T145">
            <v>2484454.9315497773</v>
          </cell>
          <cell r="U145">
            <v>2484454.9315497773</v>
          </cell>
          <cell r="V145">
            <v>0</v>
          </cell>
        </row>
        <row r="146">
          <cell r="A146" t="str">
            <v>FIX</v>
          </cell>
          <cell r="C146">
            <v>3306</v>
          </cell>
          <cell r="D146">
            <v>119</v>
          </cell>
          <cell r="E146">
            <v>38001</v>
          </cell>
          <cell r="F146">
            <v>38791</v>
          </cell>
          <cell r="G146">
            <v>-100000000</v>
          </cell>
          <cell r="H146" t="str">
            <v>SEK</v>
          </cell>
          <cell r="I146">
            <v>1</v>
          </cell>
          <cell r="J146">
            <v>5.5E-2</v>
          </cell>
          <cell r="K146">
            <v>3.2899999999999999E-2</v>
          </cell>
          <cell r="L146">
            <v>1</v>
          </cell>
          <cell r="M146" t="str">
            <v>30E/360</v>
          </cell>
          <cell r="N146">
            <v>4</v>
          </cell>
          <cell r="O146">
            <v>1</v>
          </cell>
          <cell r="P146">
            <v>-4537425.2900692225</v>
          </cell>
          <cell r="Q146">
            <v>104.53742529006921</v>
          </cell>
          <cell r="R146">
            <v>101.86040226358699</v>
          </cell>
          <cell r="S146">
            <v>101.86</v>
          </cell>
          <cell r="T146">
            <v>-2677425.2900692089</v>
          </cell>
          <cell r="U146">
            <v>-2677425.2900692089</v>
          </cell>
          <cell r="V146">
            <v>0</v>
          </cell>
        </row>
        <row r="147">
          <cell r="A147" t="str">
            <v>FIX</v>
          </cell>
          <cell r="C147">
            <v>6672</v>
          </cell>
          <cell r="D147">
            <v>119</v>
          </cell>
          <cell r="E147">
            <v>38008</v>
          </cell>
          <cell r="F147">
            <v>38791</v>
          </cell>
          <cell r="G147">
            <v>-200000000</v>
          </cell>
          <cell r="H147" t="str">
            <v>SEK</v>
          </cell>
          <cell r="I147">
            <v>1</v>
          </cell>
          <cell r="J147">
            <v>5.5E-2</v>
          </cell>
          <cell r="K147">
            <v>3.3849999999999998E-2</v>
          </cell>
          <cell r="L147">
            <v>1</v>
          </cell>
          <cell r="M147" t="str">
            <v>30E/360</v>
          </cell>
          <cell r="N147">
            <v>4</v>
          </cell>
          <cell r="O147">
            <v>1</v>
          </cell>
          <cell r="P147">
            <v>-8597557.7381696701</v>
          </cell>
          <cell r="Q147">
            <v>104.29877886908483</v>
          </cell>
          <cell r="R147">
            <v>101.77761147937039</v>
          </cell>
          <cell r="S147">
            <v>101.77800000000001</v>
          </cell>
          <cell r="T147">
            <v>-5041557.7381696431</v>
          </cell>
          <cell r="U147">
            <v>-5041557.7381696431</v>
          </cell>
          <cell r="V147">
            <v>0</v>
          </cell>
        </row>
        <row r="148">
          <cell r="A148" t="str">
            <v>FIX</v>
          </cell>
          <cell r="C148">
            <v>26434</v>
          </cell>
          <cell r="D148">
            <v>119</v>
          </cell>
          <cell r="E148">
            <v>38016</v>
          </cell>
          <cell r="F148">
            <v>38791</v>
          </cell>
          <cell r="G148">
            <v>-250000000</v>
          </cell>
          <cell r="H148" t="str">
            <v>SEK</v>
          </cell>
          <cell r="I148">
            <v>1</v>
          </cell>
          <cell r="J148">
            <v>5.5E-2</v>
          </cell>
          <cell r="K148">
            <v>3.3250000000000002E-2</v>
          </cell>
          <cell r="L148">
            <v>1</v>
          </cell>
          <cell r="M148" t="str">
            <v>30E/360</v>
          </cell>
          <cell r="N148">
            <v>4</v>
          </cell>
          <cell r="O148">
            <v>1</v>
          </cell>
          <cell r="P148">
            <v>-10956010.961696565</v>
          </cell>
          <cell r="Q148">
            <v>104.38240438467864</v>
          </cell>
          <cell r="R148">
            <v>101.82988483495795</v>
          </cell>
          <cell r="S148">
            <v>101.83</v>
          </cell>
          <cell r="T148">
            <v>-6381010.9616965959</v>
          </cell>
          <cell r="U148">
            <v>-6381010.9616965959</v>
          </cell>
          <cell r="V148">
            <v>0</v>
          </cell>
        </row>
        <row r="149">
          <cell r="A149" t="str">
            <v>FIX</v>
          </cell>
          <cell r="C149">
            <v>50986</v>
          </cell>
          <cell r="D149">
            <v>119</v>
          </cell>
          <cell r="E149">
            <v>38040</v>
          </cell>
          <cell r="F149">
            <v>38791</v>
          </cell>
          <cell r="G149">
            <v>500000000</v>
          </cell>
          <cell r="H149" t="str">
            <v>SEK</v>
          </cell>
          <cell r="I149">
            <v>1</v>
          </cell>
          <cell r="J149">
            <v>5.5E-2</v>
          </cell>
          <cell r="K149">
            <v>3.04E-2</v>
          </cell>
          <cell r="L149">
            <v>1</v>
          </cell>
          <cell r="M149" t="str">
            <v>30E/360</v>
          </cell>
          <cell r="N149">
            <v>4</v>
          </cell>
          <cell r="O149">
            <v>1</v>
          </cell>
          <cell r="P149">
            <v>24195094.535350382</v>
          </cell>
          <cell r="Q149">
            <v>104.83901890707008</v>
          </cell>
          <cell r="R149">
            <v>102.07891340346777</v>
          </cell>
          <cell r="S149">
            <v>102.07899999999999</v>
          </cell>
          <cell r="T149">
            <v>13800094.535350453</v>
          </cell>
          <cell r="U149">
            <v>13800094.535350453</v>
          </cell>
          <cell r="V149">
            <v>0</v>
          </cell>
        </row>
        <row r="150">
          <cell r="A150" t="str">
            <v>FIX</v>
          </cell>
          <cell r="C150">
            <v>75114</v>
          </cell>
          <cell r="D150">
            <v>119</v>
          </cell>
          <cell r="E150">
            <v>38057</v>
          </cell>
          <cell r="F150">
            <v>38791</v>
          </cell>
          <cell r="G150">
            <v>100000000</v>
          </cell>
          <cell r="H150" t="str">
            <v>SEK</v>
          </cell>
          <cell r="I150">
            <v>1</v>
          </cell>
          <cell r="J150">
            <v>5.5E-2</v>
          </cell>
          <cell r="K150">
            <v>2.93E-2</v>
          </cell>
          <cell r="L150">
            <v>1</v>
          </cell>
          <cell r="M150" t="str">
            <v>30E/360</v>
          </cell>
          <cell r="N150">
            <v>4</v>
          </cell>
          <cell r="O150">
            <v>1</v>
          </cell>
          <cell r="P150">
            <v>4948294.7232397199</v>
          </cell>
          <cell r="Q150">
            <v>104.94829472323973</v>
          </cell>
          <cell r="R150">
            <v>102.17535359105922</v>
          </cell>
          <cell r="S150">
            <v>102.175</v>
          </cell>
          <cell r="T150">
            <v>2773294.7232397292</v>
          </cell>
          <cell r="U150">
            <v>2773294.7232397292</v>
          </cell>
          <cell r="V150">
            <v>0</v>
          </cell>
        </row>
        <row r="151">
          <cell r="A151" t="str">
            <v>FIX</v>
          </cell>
          <cell r="C151">
            <v>90050</v>
          </cell>
          <cell r="D151">
            <v>119</v>
          </cell>
          <cell r="E151">
            <v>38064</v>
          </cell>
          <cell r="F151">
            <v>38791</v>
          </cell>
          <cell r="G151">
            <v>100000000</v>
          </cell>
          <cell r="H151" t="str">
            <v>SEK</v>
          </cell>
          <cell r="I151">
            <v>1</v>
          </cell>
          <cell r="J151">
            <v>5.5E-2</v>
          </cell>
          <cell r="K151">
            <v>2.7900000000000001E-2</v>
          </cell>
          <cell r="L151">
            <v>1</v>
          </cell>
          <cell r="M151" t="str">
            <v>30E/360</v>
          </cell>
          <cell r="N151">
            <v>4</v>
          </cell>
          <cell r="O151">
            <v>1</v>
          </cell>
          <cell r="P151">
            <v>5179619.9823794365</v>
          </cell>
          <cell r="Q151">
            <v>105.17961998237944</v>
          </cell>
          <cell r="R151">
            <v>102.29835774773346</v>
          </cell>
          <cell r="S151">
            <v>102.298</v>
          </cell>
          <cell r="T151">
            <v>2881619.9823794337</v>
          </cell>
          <cell r="U151">
            <v>2881619.9823794337</v>
          </cell>
          <cell r="V151">
            <v>0</v>
          </cell>
        </row>
        <row r="152">
          <cell r="A152" t="str">
            <v>FIX</v>
          </cell>
          <cell r="C152">
            <v>96745</v>
          </cell>
          <cell r="D152">
            <v>119</v>
          </cell>
          <cell r="E152">
            <v>38071</v>
          </cell>
          <cell r="F152">
            <v>38791</v>
          </cell>
          <cell r="G152">
            <v>100000000</v>
          </cell>
          <cell r="H152" t="str">
            <v>SEK</v>
          </cell>
          <cell r="I152">
            <v>1</v>
          </cell>
          <cell r="J152">
            <v>5.5E-2</v>
          </cell>
          <cell r="K152">
            <v>2.7150000000000001E-2</v>
          </cell>
          <cell r="L152">
            <v>1</v>
          </cell>
          <cell r="M152" t="str">
            <v>30E/360</v>
          </cell>
          <cell r="N152">
            <v>4</v>
          </cell>
          <cell r="O152">
            <v>1</v>
          </cell>
          <cell r="P152">
            <v>5276747.6703248471</v>
          </cell>
          <cell r="Q152">
            <v>105.27674767032484</v>
          </cell>
          <cell r="R152">
            <v>102.36437392018364</v>
          </cell>
          <cell r="S152">
            <v>102.364</v>
          </cell>
          <cell r="T152">
            <v>2912747.6703248336</v>
          </cell>
          <cell r="U152">
            <v>2912747.6703248336</v>
          </cell>
          <cell r="V152">
            <v>0</v>
          </cell>
        </row>
        <row r="153">
          <cell r="A153" t="str">
            <v>FIX</v>
          </cell>
          <cell r="C153">
            <v>173152</v>
          </cell>
          <cell r="D153">
            <v>119</v>
          </cell>
          <cell r="E153">
            <v>38114</v>
          </cell>
          <cell r="F153">
            <v>38791</v>
          </cell>
          <cell r="G153">
            <v>200000000</v>
          </cell>
          <cell r="H153" t="str">
            <v>SEK</v>
          </cell>
          <cell r="I153">
            <v>1</v>
          </cell>
          <cell r="J153">
            <v>5.5E-2</v>
          </cell>
          <cell r="K153">
            <v>2.9675E-2</v>
          </cell>
          <cell r="L153">
            <v>1</v>
          </cell>
          <cell r="M153" t="str">
            <v>30E/360</v>
          </cell>
          <cell r="N153">
            <v>4</v>
          </cell>
          <cell r="O153">
            <v>1</v>
          </cell>
          <cell r="P153">
            <v>8995036.3333023787</v>
          </cell>
          <cell r="Q153">
            <v>104.49751816665119</v>
          </cell>
          <cell r="R153">
            <v>102.14245592566759</v>
          </cell>
          <cell r="S153">
            <v>102.142</v>
          </cell>
          <cell r="T153">
            <v>4711036.333302388</v>
          </cell>
          <cell r="U153">
            <v>4711036.333302388</v>
          </cell>
          <cell r="V153">
            <v>0</v>
          </cell>
        </row>
        <row r="154">
          <cell r="A154" t="str">
            <v>FIX</v>
          </cell>
          <cell r="C154">
            <v>199530</v>
          </cell>
          <cell r="D154">
            <v>119</v>
          </cell>
          <cell r="E154">
            <v>38134</v>
          </cell>
          <cell r="F154">
            <v>38791</v>
          </cell>
          <cell r="G154">
            <v>200000000</v>
          </cell>
          <cell r="H154" t="str">
            <v>SEK</v>
          </cell>
          <cell r="I154">
            <v>1</v>
          </cell>
          <cell r="J154">
            <v>5.5E-2</v>
          </cell>
          <cell r="K154">
            <v>3.1099999999999999E-2</v>
          </cell>
          <cell r="L154">
            <v>1</v>
          </cell>
          <cell r="M154" t="str">
            <v>30E/360</v>
          </cell>
          <cell r="N154">
            <v>4</v>
          </cell>
          <cell r="O154">
            <v>1</v>
          </cell>
          <cell r="P154">
            <v>8216739.5672986805</v>
          </cell>
          <cell r="Q154">
            <v>104.10836978364935</v>
          </cell>
          <cell r="R154">
            <v>102.01763647370917</v>
          </cell>
          <cell r="S154">
            <v>102.018</v>
          </cell>
          <cell r="T154">
            <v>4180739.567298701</v>
          </cell>
          <cell r="U154">
            <v>4180739.567298701</v>
          </cell>
          <cell r="V154">
            <v>0</v>
          </cell>
        </row>
        <row r="155">
          <cell r="A155" t="str">
            <v>FIX</v>
          </cell>
          <cell r="C155">
            <v>200860</v>
          </cell>
          <cell r="D155">
            <v>119</v>
          </cell>
          <cell r="E155">
            <v>38135</v>
          </cell>
          <cell r="F155">
            <v>38791</v>
          </cell>
          <cell r="G155">
            <v>100000000</v>
          </cell>
          <cell r="H155" t="str">
            <v>SEK</v>
          </cell>
          <cell r="I155">
            <v>1</v>
          </cell>
          <cell r="J155">
            <v>5.5E-2</v>
          </cell>
          <cell r="K155">
            <v>3.065E-2</v>
          </cell>
          <cell r="L155">
            <v>1</v>
          </cell>
          <cell r="M155" t="str">
            <v>30E/360</v>
          </cell>
          <cell r="N155">
            <v>4</v>
          </cell>
          <cell r="O155">
            <v>1</v>
          </cell>
          <cell r="P155">
            <v>4182276.7551279515</v>
          </cell>
          <cell r="Q155">
            <v>104.18227675512794</v>
          </cell>
          <cell r="R155">
            <v>102.05702039369169</v>
          </cell>
          <cell r="S155">
            <v>102.057</v>
          </cell>
          <cell r="T155">
            <v>2125276.7551279422</v>
          </cell>
          <cell r="U155">
            <v>2125276.7551279422</v>
          </cell>
          <cell r="V155">
            <v>0</v>
          </cell>
        </row>
        <row r="156">
          <cell r="A156" t="str">
            <v>FIX</v>
          </cell>
          <cell r="C156">
            <v>220121</v>
          </cell>
          <cell r="D156">
            <v>119</v>
          </cell>
          <cell r="E156">
            <v>38146</v>
          </cell>
          <cell r="F156">
            <v>38791</v>
          </cell>
          <cell r="G156">
            <v>-100000000</v>
          </cell>
          <cell r="H156" t="str">
            <v>SEK</v>
          </cell>
          <cell r="I156">
            <v>1</v>
          </cell>
          <cell r="J156">
            <v>5.5E-2</v>
          </cell>
          <cell r="K156">
            <v>3.1E-2</v>
          </cell>
          <cell r="L156">
            <v>1</v>
          </cell>
          <cell r="M156" t="str">
            <v>30E/360</v>
          </cell>
          <cell r="N156">
            <v>4</v>
          </cell>
          <cell r="O156">
            <v>1</v>
          </cell>
          <cell r="P156">
            <v>-4056367.1327826828</v>
          </cell>
          <cell r="Q156">
            <v>104.05636713278267</v>
          </cell>
          <cell r="R156">
            <v>102.02638584641596</v>
          </cell>
          <cell r="S156">
            <v>102.026</v>
          </cell>
          <cell r="T156">
            <v>-2030367.1327826718</v>
          </cell>
          <cell r="U156">
            <v>-2030367.1327826718</v>
          </cell>
          <cell r="V156">
            <v>0</v>
          </cell>
        </row>
        <row r="157">
          <cell r="A157" t="str">
            <v>FIX</v>
          </cell>
          <cell r="C157">
            <v>223908</v>
          </cell>
          <cell r="D157">
            <v>119</v>
          </cell>
          <cell r="E157">
            <v>38152</v>
          </cell>
          <cell r="F157">
            <v>38791</v>
          </cell>
          <cell r="G157">
            <v>200000000</v>
          </cell>
          <cell r="H157" t="str">
            <v>SEK</v>
          </cell>
          <cell r="I157">
            <v>1</v>
          </cell>
          <cell r="J157">
            <v>5.5E-2</v>
          </cell>
          <cell r="K157">
            <v>3.0349999999999999E-2</v>
          </cell>
          <cell r="L157">
            <v>1</v>
          </cell>
          <cell r="M157" t="str">
            <v>30E/360</v>
          </cell>
          <cell r="N157">
            <v>4</v>
          </cell>
          <cell r="O157">
            <v>1</v>
          </cell>
          <cell r="P157">
            <v>8262923.6495557725</v>
          </cell>
          <cell r="Q157">
            <v>104.13146182477787</v>
          </cell>
          <cell r="R157">
            <v>102.08329312507229</v>
          </cell>
          <cell r="S157">
            <v>102.083</v>
          </cell>
          <cell r="T157">
            <v>4096923.6495557483</v>
          </cell>
          <cell r="U157">
            <v>4096923.6495557483</v>
          </cell>
          <cell r="V157">
            <v>0</v>
          </cell>
        </row>
        <row r="158">
          <cell r="A158" t="str">
            <v>FIX</v>
          </cell>
          <cell r="C158">
            <v>256343</v>
          </cell>
          <cell r="D158">
            <v>119</v>
          </cell>
          <cell r="E158">
            <v>38167</v>
          </cell>
          <cell r="F158">
            <v>38791</v>
          </cell>
          <cell r="G158">
            <v>100000000</v>
          </cell>
          <cell r="H158" t="str">
            <v>SEK</v>
          </cell>
          <cell r="I158">
            <v>1</v>
          </cell>
          <cell r="J158">
            <v>5.5E-2</v>
          </cell>
          <cell r="K158">
            <v>3.0949999999999998E-2</v>
          </cell>
          <cell r="L158">
            <v>1</v>
          </cell>
          <cell r="M158" t="str">
            <v>30E/360</v>
          </cell>
          <cell r="N158">
            <v>4</v>
          </cell>
          <cell r="O158">
            <v>1</v>
          </cell>
          <cell r="P158">
            <v>3931765.327177763</v>
          </cell>
          <cell r="Q158">
            <v>103.93176532717776</v>
          </cell>
          <cell r="R158">
            <v>102.03076109180749</v>
          </cell>
          <cell r="S158">
            <v>102.03100000000001</v>
          </cell>
          <cell r="T158">
            <v>1900765.3271777513</v>
          </cell>
          <cell r="U158">
            <v>1900765.3271777513</v>
          </cell>
          <cell r="V158">
            <v>0</v>
          </cell>
        </row>
        <row r="159">
          <cell r="A159" t="str">
            <v>FIX</v>
          </cell>
          <cell r="C159">
            <v>260761</v>
          </cell>
          <cell r="D159">
            <v>119</v>
          </cell>
          <cell r="E159">
            <v>38170</v>
          </cell>
          <cell r="F159">
            <v>38791</v>
          </cell>
          <cell r="G159">
            <v>100000000</v>
          </cell>
          <cell r="H159" t="str">
            <v>SEK</v>
          </cell>
          <cell r="I159">
            <v>1</v>
          </cell>
          <cell r="J159">
            <v>5.5E-2</v>
          </cell>
          <cell r="K159">
            <v>3.075E-2</v>
          </cell>
          <cell r="L159">
            <v>1</v>
          </cell>
          <cell r="M159" t="str">
            <v>30E/360</v>
          </cell>
          <cell r="N159">
            <v>4</v>
          </cell>
          <cell r="O159">
            <v>1</v>
          </cell>
          <cell r="P159">
            <v>3946568.3808737099</v>
          </cell>
          <cell r="Q159">
            <v>103.94656838087371</v>
          </cell>
          <cell r="R159">
            <v>102.04826580140593</v>
          </cell>
          <cell r="S159">
            <v>102.048</v>
          </cell>
          <cell r="T159">
            <v>1898568.3808737122</v>
          </cell>
          <cell r="U159">
            <v>1898568.3808737122</v>
          </cell>
          <cell r="V159">
            <v>0</v>
          </cell>
        </row>
        <row r="160">
          <cell r="A160" t="str">
            <v>FIX</v>
          </cell>
          <cell r="C160">
            <v>262022</v>
          </cell>
          <cell r="D160">
            <v>119</v>
          </cell>
          <cell r="E160">
            <v>38174</v>
          </cell>
          <cell r="F160">
            <v>38791</v>
          </cell>
          <cell r="G160">
            <v>100000000</v>
          </cell>
          <cell r="H160" t="str">
            <v>SEK</v>
          </cell>
          <cell r="I160">
            <v>1</v>
          </cell>
          <cell r="J160">
            <v>5.5E-2</v>
          </cell>
          <cell r="K160">
            <v>3.04E-2</v>
          </cell>
          <cell r="L160">
            <v>1</v>
          </cell>
          <cell r="M160" t="str">
            <v>30E/360</v>
          </cell>
          <cell r="N160">
            <v>4</v>
          </cell>
          <cell r="O160">
            <v>1</v>
          </cell>
          <cell r="P160">
            <v>3979859.5765973032</v>
          </cell>
          <cell r="Q160">
            <v>103.97985957659729</v>
          </cell>
          <cell r="R160">
            <v>102.07891340346777</v>
          </cell>
          <cell r="S160">
            <v>102.07899999999999</v>
          </cell>
          <cell r="T160">
            <v>1900859.5765972983</v>
          </cell>
          <cell r="U160">
            <v>1900859.5765972983</v>
          </cell>
          <cell r="V160">
            <v>0</v>
          </cell>
        </row>
        <row r="161">
          <cell r="A161" t="str">
            <v>FIX</v>
          </cell>
          <cell r="C161">
            <v>263834</v>
          </cell>
          <cell r="D161">
            <v>119</v>
          </cell>
          <cell r="E161">
            <v>38175</v>
          </cell>
          <cell r="F161">
            <v>38791</v>
          </cell>
          <cell r="G161">
            <v>100000000</v>
          </cell>
          <cell r="H161" t="str">
            <v>SEK</v>
          </cell>
          <cell r="I161">
            <v>1</v>
          </cell>
          <cell r="J161">
            <v>5.5E-2</v>
          </cell>
          <cell r="K161">
            <v>0.03</v>
          </cell>
          <cell r="L161">
            <v>1</v>
          </cell>
          <cell r="M161" t="str">
            <v>30E/360</v>
          </cell>
          <cell r="N161">
            <v>4</v>
          </cell>
          <cell r="O161">
            <v>1</v>
          </cell>
          <cell r="P161">
            <v>4040605.5923214853</v>
          </cell>
          <cell r="Q161">
            <v>104.0406055923215</v>
          </cell>
          <cell r="R161">
            <v>102.11396163215589</v>
          </cell>
          <cell r="S161">
            <v>102.114</v>
          </cell>
          <cell r="T161">
            <v>1926605.5923214937</v>
          </cell>
          <cell r="U161">
            <v>1926605.5923214937</v>
          </cell>
          <cell r="V161">
            <v>0</v>
          </cell>
        </row>
        <row r="162">
          <cell r="A162" t="str">
            <v>FIX</v>
          </cell>
          <cell r="C162">
            <v>275077</v>
          </cell>
          <cell r="D162">
            <v>119</v>
          </cell>
          <cell r="E162">
            <v>38176</v>
          </cell>
          <cell r="F162">
            <v>38791</v>
          </cell>
          <cell r="G162">
            <v>100000000</v>
          </cell>
          <cell r="H162" t="str">
            <v>SEK</v>
          </cell>
          <cell r="I162">
            <v>1</v>
          </cell>
          <cell r="J162">
            <v>5.5E-2</v>
          </cell>
          <cell r="K162">
            <v>2.9499999999999998E-2</v>
          </cell>
          <cell r="L162">
            <v>1</v>
          </cell>
          <cell r="M162" t="str">
            <v>30E/360</v>
          </cell>
          <cell r="N162">
            <v>4</v>
          </cell>
          <cell r="O162">
            <v>1</v>
          </cell>
          <cell r="P162">
            <v>4118014.1821450591</v>
          </cell>
          <cell r="Q162">
            <v>104.11801418214506</v>
          </cell>
          <cell r="R162">
            <v>102.15780555047827</v>
          </cell>
          <cell r="S162">
            <v>102.158</v>
          </cell>
          <cell r="T162">
            <v>1960014.1821450593</v>
          </cell>
          <cell r="U162">
            <v>1960014.1821450593</v>
          </cell>
          <cell r="V162">
            <v>0</v>
          </cell>
        </row>
        <row r="163">
          <cell r="A163" t="str">
            <v>FIX</v>
          </cell>
          <cell r="C163">
            <v>275908</v>
          </cell>
          <cell r="D163">
            <v>119</v>
          </cell>
          <cell r="E163">
            <v>38177</v>
          </cell>
          <cell r="F163">
            <v>38791</v>
          </cell>
          <cell r="G163">
            <v>100000000</v>
          </cell>
          <cell r="H163" t="str">
            <v>SEK</v>
          </cell>
          <cell r="I163">
            <v>1</v>
          </cell>
          <cell r="J163">
            <v>5.5E-2</v>
          </cell>
          <cell r="K163">
            <v>2.9250000000000002E-2</v>
          </cell>
          <cell r="L163">
            <v>1</v>
          </cell>
          <cell r="M163" t="str">
            <v>30E/360</v>
          </cell>
          <cell r="N163">
            <v>4</v>
          </cell>
          <cell r="O163">
            <v>1</v>
          </cell>
          <cell r="P163">
            <v>4153258.8643974364</v>
          </cell>
          <cell r="Q163">
            <v>104.15325886439744</v>
          </cell>
          <cell r="R163">
            <v>102.17974153691459</v>
          </cell>
          <cell r="S163">
            <v>102.18</v>
          </cell>
          <cell r="T163">
            <v>1973258.8643974366</v>
          </cell>
          <cell r="U163">
            <v>1973258.8643974366</v>
          </cell>
          <cell r="V163">
            <v>0</v>
          </cell>
        </row>
        <row r="164">
          <cell r="A164" t="str">
            <v>FIX</v>
          </cell>
          <cell r="C164">
            <v>276839</v>
          </cell>
          <cell r="D164">
            <v>119</v>
          </cell>
          <cell r="E164">
            <v>38180</v>
          </cell>
          <cell r="F164">
            <v>38791</v>
          </cell>
          <cell r="G164">
            <v>100000000</v>
          </cell>
          <cell r="H164" t="str">
            <v>SEK</v>
          </cell>
          <cell r="I164">
            <v>1</v>
          </cell>
          <cell r="J164">
            <v>5.5E-2</v>
          </cell>
          <cell r="K164">
            <v>2.9499999999999998E-2</v>
          </cell>
          <cell r="L164">
            <v>1</v>
          </cell>
          <cell r="M164" t="str">
            <v>30E/360</v>
          </cell>
          <cell r="N164">
            <v>4</v>
          </cell>
          <cell r="O164">
            <v>1</v>
          </cell>
          <cell r="P164">
            <v>4091100.1555767059</v>
          </cell>
          <cell r="Q164">
            <v>104.0911001555767</v>
          </cell>
          <cell r="R164">
            <v>102.15780555047827</v>
          </cell>
          <cell r="S164">
            <v>102.158</v>
          </cell>
          <cell r="T164">
            <v>1933100.1555766962</v>
          </cell>
          <cell r="U164">
            <v>1933100.1555766962</v>
          </cell>
          <cell r="V164">
            <v>0</v>
          </cell>
        </row>
        <row r="165">
          <cell r="A165" t="str">
            <v>FIX</v>
          </cell>
          <cell r="C165">
            <v>277535</v>
          </cell>
          <cell r="D165">
            <v>119</v>
          </cell>
          <cell r="E165">
            <v>38181</v>
          </cell>
          <cell r="F165">
            <v>38791</v>
          </cell>
          <cell r="G165">
            <v>100000000</v>
          </cell>
          <cell r="H165" t="str">
            <v>SEK</v>
          </cell>
          <cell r="I165">
            <v>1</v>
          </cell>
          <cell r="J165">
            <v>5.5E-2</v>
          </cell>
          <cell r="K165">
            <v>2.93E-2</v>
          </cell>
          <cell r="L165">
            <v>1</v>
          </cell>
          <cell r="M165" t="str">
            <v>30E/360</v>
          </cell>
          <cell r="N165">
            <v>4</v>
          </cell>
          <cell r="O165">
            <v>1</v>
          </cell>
          <cell r="P165">
            <v>4117732.7753609866</v>
          </cell>
          <cell r="Q165">
            <v>104.11773277536098</v>
          </cell>
          <cell r="R165">
            <v>102.17535359105922</v>
          </cell>
          <cell r="S165">
            <v>102.175</v>
          </cell>
          <cell r="T165">
            <v>1942732.7753609801</v>
          </cell>
          <cell r="U165">
            <v>1942732.7753609801</v>
          </cell>
          <cell r="V165">
            <v>0</v>
          </cell>
        </row>
        <row r="166">
          <cell r="A166" t="str">
            <v>FIX</v>
          </cell>
          <cell r="C166">
            <v>315451</v>
          </cell>
          <cell r="D166">
            <v>119</v>
          </cell>
          <cell r="E166">
            <v>38216</v>
          </cell>
          <cell r="F166">
            <v>38791</v>
          </cell>
          <cell r="G166">
            <v>100000000</v>
          </cell>
          <cell r="H166" t="str">
            <v>SEK</v>
          </cell>
          <cell r="I166">
            <v>1</v>
          </cell>
          <cell r="J166">
            <v>5.5E-2</v>
          </cell>
          <cell r="K166">
            <v>2.768E-2</v>
          </cell>
          <cell r="L166">
            <v>1</v>
          </cell>
          <cell r="M166" t="str">
            <v>30E/360</v>
          </cell>
          <cell r="N166">
            <v>4</v>
          </cell>
          <cell r="O166">
            <v>1</v>
          </cell>
          <cell r="P166">
            <v>4143322.576533407</v>
          </cell>
          <cell r="Q166">
            <v>104.14332257653341</v>
          </cell>
          <cell r="R166">
            <v>102.31771372361408</v>
          </cell>
          <cell r="S166">
            <v>102.318</v>
          </cell>
          <cell r="T166">
            <v>1825322.5765334093</v>
          </cell>
          <cell r="U166">
            <v>1825322.5765334093</v>
          </cell>
          <cell r="V166">
            <v>0</v>
          </cell>
        </row>
        <row r="167">
          <cell r="A167" t="str">
            <v>FIX</v>
          </cell>
          <cell r="C167">
            <v>411226</v>
          </cell>
          <cell r="D167">
            <v>119</v>
          </cell>
          <cell r="E167">
            <v>38274</v>
          </cell>
          <cell r="F167">
            <v>38791</v>
          </cell>
          <cell r="G167">
            <v>-500000000</v>
          </cell>
          <cell r="H167" t="str">
            <v>SEK</v>
          </cell>
          <cell r="I167">
            <v>1</v>
          </cell>
          <cell r="J167">
            <v>5.5E-2</v>
          </cell>
          <cell r="K167">
            <v>2.8250000000000001E-2</v>
          </cell>
          <cell r="L167">
            <v>1</v>
          </cell>
          <cell r="M167" t="str">
            <v>30E/360</v>
          </cell>
          <cell r="N167">
            <v>4</v>
          </cell>
          <cell r="O167">
            <v>1</v>
          </cell>
          <cell r="P167">
            <v>-18263174.461504161</v>
          </cell>
          <cell r="Q167">
            <v>103.65263489230082</v>
          </cell>
          <cell r="R167">
            <v>102.26757913756825</v>
          </cell>
          <cell r="S167">
            <v>102.268</v>
          </cell>
          <cell r="T167">
            <v>-6923174.4615041176</v>
          </cell>
          <cell r="U167">
            <v>-6923174.4615041176</v>
          </cell>
          <cell r="V167">
            <v>0</v>
          </cell>
        </row>
        <row r="168">
          <cell r="A168" t="str">
            <v>FIX</v>
          </cell>
          <cell r="C168">
            <v>413459</v>
          </cell>
          <cell r="D168">
            <v>119</v>
          </cell>
          <cell r="E168">
            <v>38278</v>
          </cell>
          <cell r="F168">
            <v>38791</v>
          </cell>
          <cell r="G168">
            <v>-500000000</v>
          </cell>
          <cell r="H168" t="str">
            <v>SEK</v>
          </cell>
          <cell r="I168">
            <v>1</v>
          </cell>
          <cell r="J168">
            <v>5.5E-2</v>
          </cell>
          <cell r="K168">
            <v>2.7900000000000001E-2</v>
          </cell>
          <cell r="L168">
            <v>1</v>
          </cell>
          <cell r="M168" t="str">
            <v>30E/360</v>
          </cell>
          <cell r="N168">
            <v>4</v>
          </cell>
          <cell r="O168">
            <v>1</v>
          </cell>
          <cell r="P168">
            <v>-18370028.575305104</v>
          </cell>
          <cell r="Q168">
            <v>103.67400571506103</v>
          </cell>
          <cell r="R168">
            <v>102.29835774773346</v>
          </cell>
          <cell r="S168">
            <v>102.298</v>
          </cell>
          <cell r="T168">
            <v>-6880028.5753051322</v>
          </cell>
          <cell r="U168">
            <v>-6880028.5753051322</v>
          </cell>
          <cell r="V168">
            <v>0</v>
          </cell>
        </row>
        <row r="169">
          <cell r="A169" t="str">
            <v>FIX</v>
          </cell>
          <cell r="C169">
            <v>435499</v>
          </cell>
          <cell r="D169">
            <v>119</v>
          </cell>
          <cell r="E169">
            <v>38293</v>
          </cell>
          <cell r="F169">
            <v>38791</v>
          </cell>
          <cell r="G169">
            <v>-200000000</v>
          </cell>
          <cell r="H169" t="str">
            <v>SEK</v>
          </cell>
          <cell r="I169">
            <v>1</v>
          </cell>
          <cell r="J169">
            <v>5.5E-2</v>
          </cell>
          <cell r="K169">
            <v>2.6450000000000001E-2</v>
          </cell>
          <cell r="L169">
            <v>1</v>
          </cell>
          <cell r="M169" t="str">
            <v>30E/360</v>
          </cell>
          <cell r="N169">
            <v>4</v>
          </cell>
          <cell r="O169">
            <v>1</v>
          </cell>
          <cell r="P169">
            <v>-7548084.2503827214</v>
          </cell>
          <cell r="Q169">
            <v>103.77404212519137</v>
          </cell>
          <cell r="R169">
            <v>102.42606542030384</v>
          </cell>
          <cell r="S169">
            <v>102.426</v>
          </cell>
          <cell r="T169">
            <v>-2696084.2503827396</v>
          </cell>
          <cell r="U169">
            <v>-2696084.2503827396</v>
          </cell>
          <cell r="V169">
            <v>0</v>
          </cell>
        </row>
        <row r="170">
          <cell r="A170" t="str">
            <v>FIX</v>
          </cell>
          <cell r="C170">
            <v>436789</v>
          </cell>
          <cell r="D170">
            <v>119</v>
          </cell>
          <cell r="E170">
            <v>38294</v>
          </cell>
          <cell r="F170">
            <v>38791</v>
          </cell>
          <cell r="G170">
            <v>-500000000</v>
          </cell>
          <cell r="H170" t="str">
            <v>SEK</v>
          </cell>
          <cell r="I170">
            <v>1</v>
          </cell>
          <cell r="J170">
            <v>5.5E-2</v>
          </cell>
          <cell r="K170">
            <v>2.6499999999999999E-2</v>
          </cell>
          <cell r="L170">
            <v>1</v>
          </cell>
          <cell r="M170" t="str">
            <v>30E/360</v>
          </cell>
          <cell r="N170">
            <v>4</v>
          </cell>
          <cell r="O170">
            <v>1</v>
          </cell>
          <cell r="P170">
            <v>-18798337.031866372</v>
          </cell>
          <cell r="Q170">
            <v>103.75966740637328</v>
          </cell>
          <cell r="R170">
            <v>102.42165643515975</v>
          </cell>
          <cell r="S170">
            <v>102.422</v>
          </cell>
          <cell r="T170">
            <v>-6688337.0318664256</v>
          </cell>
          <cell r="U170">
            <v>-6688337.0318664256</v>
          </cell>
          <cell r="V170">
            <v>0</v>
          </cell>
        </row>
        <row r="171">
          <cell r="A171" t="str">
            <v>FIX</v>
          </cell>
          <cell r="C171">
            <v>443433</v>
          </cell>
          <cell r="D171">
            <v>119</v>
          </cell>
          <cell r="E171">
            <v>38302</v>
          </cell>
          <cell r="F171">
            <v>38791</v>
          </cell>
          <cell r="G171">
            <v>-500000000</v>
          </cell>
          <cell r="H171" t="str">
            <v>SEK</v>
          </cell>
          <cell r="I171">
            <v>1</v>
          </cell>
          <cell r="J171">
            <v>5.5E-2</v>
          </cell>
          <cell r="K171">
            <v>2.6950000000000002E-2</v>
          </cell>
          <cell r="L171">
            <v>1</v>
          </cell>
          <cell r="M171" t="str">
            <v>30E/360</v>
          </cell>
          <cell r="N171">
            <v>4</v>
          </cell>
          <cell r="O171">
            <v>1</v>
          </cell>
          <cell r="P171">
            <v>-18194859.984342575</v>
          </cell>
          <cell r="Q171">
            <v>103.63897199686852</v>
          </cell>
          <cell r="R171">
            <v>102.38199252929358</v>
          </cell>
          <cell r="S171">
            <v>102.38200000000001</v>
          </cell>
          <cell r="T171">
            <v>-6284859.9843425751</v>
          </cell>
          <cell r="U171">
            <v>-6284859.9843425751</v>
          </cell>
          <cell r="V171">
            <v>0</v>
          </cell>
        </row>
        <row r="172">
          <cell r="A172" t="str">
            <v>FIX</v>
          </cell>
          <cell r="C172">
            <v>444407</v>
          </cell>
          <cell r="D172">
            <v>119</v>
          </cell>
          <cell r="E172">
            <v>38303</v>
          </cell>
          <cell r="F172">
            <v>38791</v>
          </cell>
          <cell r="G172">
            <v>-100000000</v>
          </cell>
          <cell r="H172" t="str">
            <v>SEK</v>
          </cell>
          <cell r="I172">
            <v>1</v>
          </cell>
          <cell r="J172">
            <v>5.5E-2</v>
          </cell>
          <cell r="K172">
            <v>2.6700000000000002E-2</v>
          </cell>
          <cell r="L172">
            <v>1</v>
          </cell>
          <cell r="M172" t="str">
            <v>30E/360</v>
          </cell>
          <cell r="N172">
            <v>4</v>
          </cell>
          <cell r="O172">
            <v>1</v>
          </cell>
          <cell r="P172">
            <v>-3665329.6215424389</v>
          </cell>
          <cell r="Q172">
            <v>103.66532962154244</v>
          </cell>
          <cell r="R172">
            <v>102.40402426437358</v>
          </cell>
          <cell r="S172">
            <v>102.404</v>
          </cell>
          <cell r="T172">
            <v>-1261329.6215424442</v>
          </cell>
          <cell r="U172">
            <v>-1261329.6215424442</v>
          </cell>
          <cell r="V172">
            <v>0</v>
          </cell>
        </row>
        <row r="173">
          <cell r="A173" t="str">
            <v>FIX</v>
          </cell>
          <cell r="C173">
            <v>463136</v>
          </cell>
          <cell r="D173">
            <v>119</v>
          </cell>
          <cell r="E173">
            <v>38314</v>
          </cell>
          <cell r="F173">
            <v>38791</v>
          </cell>
          <cell r="G173">
            <v>-350000000</v>
          </cell>
          <cell r="H173" t="str">
            <v>SEK</v>
          </cell>
          <cell r="I173">
            <v>1</v>
          </cell>
          <cell r="J173">
            <v>5.5E-2</v>
          </cell>
          <cell r="K173">
            <v>2.5399999999999999E-2</v>
          </cell>
          <cell r="L173">
            <v>1</v>
          </cell>
          <cell r="M173" t="str">
            <v>30E/360</v>
          </cell>
          <cell r="N173">
            <v>4</v>
          </cell>
          <cell r="O173">
            <v>1</v>
          </cell>
          <cell r="P173">
            <v>-13143487.507477701</v>
          </cell>
          <cell r="Q173">
            <v>103.75528214499364</v>
          </cell>
          <cell r="R173">
            <v>102.51874128738781</v>
          </cell>
          <cell r="S173">
            <v>102.51900000000001</v>
          </cell>
          <cell r="T173">
            <v>-4326987.5074777314</v>
          </cell>
          <cell r="U173">
            <v>-4326987.5074777314</v>
          </cell>
          <cell r="V173">
            <v>0</v>
          </cell>
        </row>
        <row r="174">
          <cell r="A174" t="str">
            <v>FIX</v>
          </cell>
          <cell r="C174">
            <v>463155</v>
          </cell>
          <cell r="D174">
            <v>119</v>
          </cell>
          <cell r="E174">
            <v>38314</v>
          </cell>
          <cell r="F174">
            <v>38791</v>
          </cell>
          <cell r="G174">
            <v>-250000000</v>
          </cell>
          <cell r="H174" t="str">
            <v>SEK</v>
          </cell>
          <cell r="I174">
            <v>1</v>
          </cell>
          <cell r="J174">
            <v>5.5E-2</v>
          </cell>
          <cell r="K174">
            <v>2.53E-2</v>
          </cell>
          <cell r="L174">
            <v>1</v>
          </cell>
          <cell r="M174" t="str">
            <v>30E/360</v>
          </cell>
          <cell r="N174">
            <v>4</v>
          </cell>
          <cell r="O174">
            <v>1</v>
          </cell>
          <cell r="P174">
            <v>-9421255.9534302354</v>
          </cell>
          <cell r="Q174">
            <v>103.76850238137209</v>
          </cell>
          <cell r="R174">
            <v>102.52757624952612</v>
          </cell>
          <cell r="S174">
            <v>102.52800000000001</v>
          </cell>
          <cell r="T174">
            <v>-3101255.9534302042</v>
          </cell>
          <cell r="U174">
            <v>-3101255.9534302042</v>
          </cell>
          <cell r="V174">
            <v>0</v>
          </cell>
        </row>
        <row r="175">
          <cell r="A175" t="str">
            <v>FIX</v>
          </cell>
          <cell r="C175">
            <v>470738</v>
          </cell>
          <cell r="D175">
            <v>119</v>
          </cell>
          <cell r="E175">
            <v>38323</v>
          </cell>
          <cell r="F175">
            <v>38791</v>
          </cell>
          <cell r="G175">
            <v>500000000</v>
          </cell>
          <cell r="H175" t="str">
            <v>SEK</v>
          </cell>
          <cell r="I175">
            <v>1</v>
          </cell>
          <cell r="J175">
            <v>5.5E-2</v>
          </cell>
          <cell r="K175">
            <v>2.4750000000000001E-2</v>
          </cell>
          <cell r="L175">
            <v>1</v>
          </cell>
          <cell r="M175" t="str">
            <v>30E/360</v>
          </cell>
          <cell r="N175">
            <v>4</v>
          </cell>
          <cell r="O175">
            <v>1</v>
          </cell>
          <cell r="P175">
            <v>18847860.907625258</v>
          </cell>
          <cell r="Q175">
            <v>103.76957218152505</v>
          </cell>
          <cell r="R175">
            <v>102.57619559232865</v>
          </cell>
          <cell r="S175">
            <v>102.57599999999999</v>
          </cell>
          <cell r="T175">
            <v>5967860.9076252794</v>
          </cell>
          <cell r="U175">
            <v>5967860.9076252794</v>
          </cell>
          <cell r="V175">
            <v>0</v>
          </cell>
        </row>
        <row r="176">
          <cell r="A176" t="str">
            <v>FIX</v>
          </cell>
          <cell r="C176">
            <v>497062</v>
          </cell>
          <cell r="D176">
            <v>119</v>
          </cell>
          <cell r="E176">
            <v>38342</v>
          </cell>
          <cell r="F176">
            <v>38791</v>
          </cell>
          <cell r="G176">
            <v>200000000</v>
          </cell>
          <cell r="H176" t="str">
            <v>SEK</v>
          </cell>
          <cell r="I176">
            <v>1</v>
          </cell>
          <cell r="J176">
            <v>5.5E-2</v>
          </cell>
          <cell r="K176">
            <v>2.2849999999999999E-2</v>
          </cell>
          <cell r="L176">
            <v>1</v>
          </cell>
          <cell r="M176" t="str">
            <v>30E/360</v>
          </cell>
          <cell r="N176">
            <v>4</v>
          </cell>
          <cell r="O176">
            <v>1</v>
          </cell>
          <cell r="P176">
            <v>7710576.5455982983</v>
          </cell>
          <cell r="Q176">
            <v>103.85528827279916</v>
          </cell>
          <cell r="R176">
            <v>102.74450632356816</v>
          </cell>
          <cell r="S176">
            <v>102.745</v>
          </cell>
          <cell r="T176">
            <v>2220576.5455983058</v>
          </cell>
          <cell r="U176">
            <v>2220576.5455983058</v>
          </cell>
          <cell r="V176">
            <v>0</v>
          </cell>
        </row>
        <row r="177">
          <cell r="A177" t="str">
            <v>FIX</v>
          </cell>
          <cell r="C177">
            <v>549158</v>
          </cell>
          <cell r="D177">
            <v>119</v>
          </cell>
          <cell r="E177">
            <v>38386</v>
          </cell>
          <cell r="F177">
            <v>38791</v>
          </cell>
          <cell r="G177">
            <v>200000000</v>
          </cell>
          <cell r="H177" t="str">
            <v>SEK</v>
          </cell>
          <cell r="I177">
            <v>1</v>
          </cell>
          <cell r="J177">
            <v>5.5E-2</v>
          </cell>
          <cell r="K177">
            <v>2.1499999999999998E-2</v>
          </cell>
          <cell r="L177">
            <v>1</v>
          </cell>
          <cell r="M177" t="str">
            <v>30E/360</v>
          </cell>
          <cell r="N177">
            <v>4</v>
          </cell>
          <cell r="O177">
            <v>1</v>
          </cell>
          <cell r="P177">
            <v>7303057.8393874764</v>
          </cell>
          <cell r="Q177">
            <v>103.65152891969373</v>
          </cell>
          <cell r="R177">
            <v>102.864429329489</v>
          </cell>
          <cell r="S177">
            <v>102.864</v>
          </cell>
          <cell r="T177">
            <v>1575057.8393874548</v>
          </cell>
          <cell r="U177">
            <v>1575057.8393874548</v>
          </cell>
          <cell r="V177">
            <v>0</v>
          </cell>
        </row>
        <row r="178">
          <cell r="A178" t="str">
            <v>FIX</v>
          </cell>
          <cell r="C178">
            <v>551041</v>
          </cell>
          <cell r="D178">
            <v>119</v>
          </cell>
          <cell r="E178">
            <v>38387</v>
          </cell>
          <cell r="F178">
            <v>38791</v>
          </cell>
          <cell r="G178">
            <v>500000000</v>
          </cell>
          <cell r="H178" t="str">
            <v>SEK</v>
          </cell>
          <cell r="I178">
            <v>1</v>
          </cell>
          <cell r="J178">
            <v>5.5E-2</v>
          </cell>
          <cell r="K178">
            <v>2.1499999999999998E-2</v>
          </cell>
          <cell r="L178">
            <v>1</v>
          </cell>
          <cell r="M178" t="str">
            <v>30E/360</v>
          </cell>
          <cell r="N178">
            <v>4</v>
          </cell>
          <cell r="O178">
            <v>1</v>
          </cell>
          <cell r="P178">
            <v>18213315.49660641</v>
          </cell>
          <cell r="Q178">
            <v>103.64266309932128</v>
          </cell>
          <cell r="R178">
            <v>102.864429329489</v>
          </cell>
          <cell r="S178">
            <v>102.864</v>
          </cell>
          <cell r="T178">
            <v>3893315.4966063909</v>
          </cell>
          <cell r="U178">
            <v>3893315.4966063909</v>
          </cell>
          <cell r="V178">
            <v>0</v>
          </cell>
        </row>
        <row r="179">
          <cell r="A179" t="str">
            <v>FIX</v>
          </cell>
          <cell r="C179">
            <v>554136</v>
          </cell>
          <cell r="D179">
            <v>119</v>
          </cell>
          <cell r="E179">
            <v>38391</v>
          </cell>
          <cell r="F179">
            <v>38791</v>
          </cell>
          <cell r="G179">
            <v>500000000</v>
          </cell>
          <cell r="H179" t="str">
            <v>SEK</v>
          </cell>
          <cell r="I179">
            <v>1</v>
          </cell>
          <cell r="J179">
            <v>5.5E-2</v>
          </cell>
          <cell r="K179">
            <v>2.1749999999999999E-2</v>
          </cell>
          <cell r="L179">
            <v>1</v>
          </cell>
          <cell r="M179" t="str">
            <v>30E/360</v>
          </cell>
          <cell r="N179">
            <v>4</v>
          </cell>
          <cell r="O179">
            <v>1</v>
          </cell>
          <cell r="P179">
            <v>17896296.639868915</v>
          </cell>
          <cell r="Q179">
            <v>103.57925932797379</v>
          </cell>
          <cell r="R179">
            <v>102.84220038946303</v>
          </cell>
          <cell r="S179">
            <v>102.842</v>
          </cell>
          <cell r="T179">
            <v>3686296.6398689426</v>
          </cell>
          <cell r="U179">
            <v>3686296.6398689426</v>
          </cell>
          <cell r="V179">
            <v>0</v>
          </cell>
        </row>
        <row r="180">
          <cell r="A180" t="str">
            <v>FIX</v>
          </cell>
          <cell r="C180">
            <v>573242</v>
          </cell>
          <cell r="D180">
            <v>119</v>
          </cell>
          <cell r="E180">
            <v>38401</v>
          </cell>
          <cell r="F180">
            <v>38791</v>
          </cell>
          <cell r="G180">
            <v>100000000</v>
          </cell>
          <cell r="H180" t="str">
            <v>SEK</v>
          </cell>
          <cell r="I180">
            <v>1</v>
          </cell>
          <cell r="J180">
            <v>5.5E-2</v>
          </cell>
          <cell r="K180">
            <v>2.1600000000000001E-2</v>
          </cell>
          <cell r="L180">
            <v>1</v>
          </cell>
          <cell r="M180" t="str">
            <v>30E/360</v>
          </cell>
          <cell r="N180">
            <v>4</v>
          </cell>
          <cell r="O180">
            <v>1</v>
          </cell>
          <cell r="P180">
            <v>3507690.6561754942</v>
          </cell>
          <cell r="Q180">
            <v>103.50769065617548</v>
          </cell>
          <cell r="R180">
            <v>102.85553660810679</v>
          </cell>
          <cell r="S180">
            <v>102.85599999999999</v>
          </cell>
          <cell r="T180">
            <v>651690.65617548942</v>
          </cell>
          <cell r="U180">
            <v>651690.65617548942</v>
          </cell>
          <cell r="V180">
            <v>0</v>
          </cell>
        </row>
        <row r="181">
          <cell r="A181" t="str">
            <v>FIX</v>
          </cell>
          <cell r="C181">
            <v>575703</v>
          </cell>
          <cell r="D181">
            <v>119</v>
          </cell>
          <cell r="E181">
            <v>38404</v>
          </cell>
          <cell r="F181">
            <v>38791</v>
          </cell>
          <cell r="G181">
            <v>100000000</v>
          </cell>
          <cell r="H181" t="str">
            <v>SEK</v>
          </cell>
          <cell r="I181">
            <v>1</v>
          </cell>
          <cell r="J181">
            <v>5.5E-2</v>
          </cell>
          <cell r="K181">
            <v>2.155E-2</v>
          </cell>
          <cell r="L181">
            <v>1</v>
          </cell>
          <cell r="M181" t="str">
            <v>30E/360</v>
          </cell>
          <cell r="N181">
            <v>4</v>
          </cell>
          <cell r="O181">
            <v>1</v>
          </cell>
          <cell r="P181">
            <v>3486599.8287397772</v>
          </cell>
          <cell r="Q181">
            <v>103.48659982873977</v>
          </cell>
          <cell r="R181">
            <v>102.85998277786979</v>
          </cell>
          <cell r="S181">
            <v>102.86</v>
          </cell>
          <cell r="T181">
            <v>626599.82873977069</v>
          </cell>
          <cell r="U181">
            <v>626599.82873977069</v>
          </cell>
          <cell r="V181">
            <v>0</v>
          </cell>
        </row>
        <row r="182">
          <cell r="A182" t="str">
            <v>FIX</v>
          </cell>
          <cell r="C182">
            <v>578752</v>
          </cell>
          <cell r="D182">
            <v>119</v>
          </cell>
          <cell r="E182">
            <v>38406</v>
          </cell>
          <cell r="F182">
            <v>38791</v>
          </cell>
          <cell r="G182">
            <v>100000000</v>
          </cell>
          <cell r="H182" t="str">
            <v>SEK</v>
          </cell>
          <cell r="I182">
            <v>1</v>
          </cell>
          <cell r="J182">
            <v>5.5E-2</v>
          </cell>
          <cell r="K182">
            <v>2.1250000000000002E-2</v>
          </cell>
          <cell r="L182">
            <v>1</v>
          </cell>
          <cell r="M182" t="str">
            <v>30E/360</v>
          </cell>
          <cell r="N182">
            <v>4</v>
          </cell>
          <cell r="O182">
            <v>1</v>
          </cell>
          <cell r="P182">
            <v>3501159.7037047893</v>
          </cell>
          <cell r="Q182">
            <v>103.5011597037048</v>
          </cell>
          <cell r="R182">
            <v>102.88666781714987</v>
          </cell>
          <cell r="S182">
            <v>102.887</v>
          </cell>
          <cell r="T182">
            <v>614159.70370480011</v>
          </cell>
          <cell r="U182">
            <v>614159.70370480011</v>
          </cell>
          <cell r="V182">
            <v>0</v>
          </cell>
        </row>
        <row r="183">
          <cell r="A183" t="str">
            <v>FIX</v>
          </cell>
          <cell r="C183">
            <v>586766</v>
          </cell>
          <cell r="D183">
            <v>119</v>
          </cell>
          <cell r="E183">
            <v>38413</v>
          </cell>
          <cell r="F183">
            <v>38791</v>
          </cell>
          <cell r="G183">
            <v>250000000</v>
          </cell>
          <cell r="H183" t="str">
            <v>SEK</v>
          </cell>
          <cell r="I183">
            <v>1</v>
          </cell>
          <cell r="J183">
            <v>5.5E-2</v>
          </cell>
          <cell r="K183">
            <v>2.1648500000000001E-2</v>
          </cell>
          <cell r="L183">
            <v>1</v>
          </cell>
          <cell r="M183" t="str">
            <v>30E/360</v>
          </cell>
          <cell r="N183">
            <v>4</v>
          </cell>
          <cell r="O183">
            <v>1</v>
          </cell>
          <cell r="P183">
            <v>8447507.6448552012</v>
          </cell>
          <cell r="Q183">
            <v>103.37900305794207</v>
          </cell>
          <cell r="R183">
            <v>102.85122418823462</v>
          </cell>
          <cell r="S183">
            <v>102.851</v>
          </cell>
          <cell r="T183">
            <v>1320007.6448551812</v>
          </cell>
          <cell r="U183">
            <v>1320007.6448551812</v>
          </cell>
          <cell r="V183">
            <v>0</v>
          </cell>
        </row>
        <row r="184">
          <cell r="A184" t="str">
            <v>FIX</v>
          </cell>
          <cell r="C184">
            <v>601882</v>
          </cell>
          <cell r="D184">
            <v>119</v>
          </cell>
          <cell r="E184">
            <v>38415</v>
          </cell>
          <cell r="F184">
            <v>38791</v>
          </cell>
          <cell r="G184">
            <v>250000000</v>
          </cell>
          <cell r="H184" t="str">
            <v>SEK</v>
          </cell>
          <cell r="I184">
            <v>1</v>
          </cell>
          <cell r="J184">
            <v>5.5E-2</v>
          </cell>
          <cell r="K184">
            <v>2.1498699999999999E-2</v>
          </cell>
          <cell r="L184">
            <v>1</v>
          </cell>
          <cell r="M184" t="str">
            <v>30E/360</v>
          </cell>
          <cell r="N184">
            <v>4</v>
          </cell>
          <cell r="O184">
            <v>1</v>
          </cell>
          <cell r="P184">
            <v>8442500.8792642355</v>
          </cell>
          <cell r="Q184">
            <v>103.37700035170569</v>
          </cell>
          <cell r="R184">
            <v>102.86454494492473</v>
          </cell>
          <cell r="S184">
            <v>102.86499999999999</v>
          </cell>
          <cell r="T184">
            <v>1280000.879264236</v>
          </cell>
          <cell r="U184">
            <v>1280000.879264236</v>
          </cell>
          <cell r="V184">
            <v>0</v>
          </cell>
        </row>
        <row r="185">
          <cell r="A185" t="str">
            <v>FIX</v>
          </cell>
          <cell r="C185">
            <v>612945</v>
          </cell>
          <cell r="D185">
            <v>119</v>
          </cell>
          <cell r="E185">
            <v>38427</v>
          </cell>
          <cell r="F185">
            <v>38791</v>
          </cell>
          <cell r="G185">
            <v>500000000</v>
          </cell>
          <cell r="H185" t="str">
            <v>SEK</v>
          </cell>
          <cell r="I185">
            <v>1</v>
          </cell>
          <cell r="J185">
            <v>5.5E-2</v>
          </cell>
          <cell r="K185">
            <v>2.08985E-2</v>
          </cell>
          <cell r="L185">
            <v>1</v>
          </cell>
          <cell r="M185" t="str">
            <v>30E/360</v>
          </cell>
          <cell r="N185">
            <v>4</v>
          </cell>
          <cell r="O185">
            <v>1</v>
          </cell>
          <cell r="P185">
            <v>16654703.337797523</v>
          </cell>
          <cell r="Q185">
            <v>103.3309406675595</v>
          </cell>
          <cell r="R185">
            <v>102.91795129165861</v>
          </cell>
          <cell r="S185">
            <v>102.91800000000001</v>
          </cell>
          <cell r="T185">
            <v>2064703.337797482</v>
          </cell>
          <cell r="U185">
            <v>2064703.337797482</v>
          </cell>
          <cell r="V185">
            <v>0</v>
          </cell>
        </row>
        <row r="186">
          <cell r="A186" t="str">
            <v>FIX</v>
          </cell>
          <cell r="C186">
            <v>2163</v>
          </cell>
          <cell r="D186">
            <v>120</v>
          </cell>
          <cell r="E186">
            <v>37511</v>
          </cell>
          <cell r="F186">
            <v>38518</v>
          </cell>
          <cell r="G186">
            <v>500000000</v>
          </cell>
          <cell r="H186" t="str">
            <v>SEK</v>
          </cell>
          <cell r="I186">
            <v>1</v>
          </cell>
          <cell r="J186">
            <v>0.05</v>
          </cell>
          <cell r="K186">
            <v>4.8599999999999997E-2</v>
          </cell>
          <cell r="L186">
            <v>1</v>
          </cell>
          <cell r="M186" t="str">
            <v>30E/360</v>
          </cell>
          <cell r="N186">
            <v>4</v>
          </cell>
          <cell r="O186">
            <v>1</v>
          </cell>
          <cell r="P186">
            <v>1658931.8930144906</v>
          </cell>
          <cell r="Q186">
            <v>100.33178637860289</v>
          </cell>
          <cell r="R186">
            <v>99.990976691598533</v>
          </cell>
          <cell r="S186">
            <v>99.991</v>
          </cell>
          <cell r="T186">
            <v>1703931.8930144277</v>
          </cell>
          <cell r="U186">
            <v>1703931.8930144277</v>
          </cell>
          <cell r="V186">
            <v>0</v>
          </cell>
        </row>
        <row r="187">
          <cell r="A187" t="str">
            <v>FIX</v>
          </cell>
          <cell r="C187">
            <v>2164</v>
          </cell>
          <cell r="D187">
            <v>120</v>
          </cell>
          <cell r="E187">
            <v>37511</v>
          </cell>
          <cell r="F187">
            <v>38518</v>
          </cell>
          <cell r="G187">
            <v>100000000</v>
          </cell>
          <cell r="H187" t="str">
            <v>SEK</v>
          </cell>
          <cell r="I187">
            <v>1</v>
          </cell>
          <cell r="J187">
            <v>0.05</v>
          </cell>
          <cell r="K187">
            <v>4.8800000000000003E-2</v>
          </cell>
          <cell r="L187">
            <v>1</v>
          </cell>
          <cell r="M187" t="str">
            <v>30E/360</v>
          </cell>
          <cell r="N187">
            <v>4</v>
          </cell>
          <cell r="O187">
            <v>1</v>
          </cell>
          <cell r="P187">
            <v>281101.37487156689</v>
          </cell>
          <cell r="Q187">
            <v>100.28110137487157</v>
          </cell>
          <cell r="R187">
            <v>99.988383361494883</v>
          </cell>
          <cell r="S187">
            <v>99.988</v>
          </cell>
          <cell r="T187">
            <v>293101.37487156852</v>
          </cell>
          <cell r="U187">
            <v>293101.37487156852</v>
          </cell>
          <cell r="V187">
            <v>0</v>
          </cell>
        </row>
        <row r="188">
          <cell r="A188" t="str">
            <v>FIX</v>
          </cell>
          <cell r="C188">
            <v>2165</v>
          </cell>
          <cell r="D188">
            <v>120</v>
          </cell>
          <cell r="E188">
            <v>37511</v>
          </cell>
          <cell r="F188">
            <v>38518</v>
          </cell>
          <cell r="G188">
            <v>100000000</v>
          </cell>
          <cell r="H188" t="str">
            <v>SEK</v>
          </cell>
          <cell r="I188">
            <v>1</v>
          </cell>
          <cell r="J188">
            <v>0.05</v>
          </cell>
          <cell r="K188">
            <v>4.8800000000000003E-2</v>
          </cell>
          <cell r="L188">
            <v>1</v>
          </cell>
          <cell r="M188" t="str">
            <v>30E/360</v>
          </cell>
          <cell r="N188">
            <v>4</v>
          </cell>
          <cell r="O188">
            <v>1</v>
          </cell>
          <cell r="P188">
            <v>281101.37487156689</v>
          </cell>
          <cell r="Q188">
            <v>100.28110137487157</v>
          </cell>
          <cell r="R188">
            <v>99.988383361494883</v>
          </cell>
          <cell r="S188">
            <v>99.988</v>
          </cell>
          <cell r="T188">
            <v>293101.37487156852</v>
          </cell>
          <cell r="U188">
            <v>293101.37487156852</v>
          </cell>
          <cell r="V188">
            <v>0</v>
          </cell>
        </row>
        <row r="189">
          <cell r="A189" t="str">
            <v>FIX</v>
          </cell>
          <cell r="C189">
            <v>2166</v>
          </cell>
          <cell r="D189">
            <v>120</v>
          </cell>
          <cell r="E189">
            <v>37511</v>
          </cell>
          <cell r="F189">
            <v>38518</v>
          </cell>
          <cell r="G189">
            <v>300000000</v>
          </cell>
          <cell r="H189" t="str">
            <v>SEK</v>
          </cell>
          <cell r="I189">
            <v>1</v>
          </cell>
          <cell r="J189">
            <v>0.05</v>
          </cell>
          <cell r="K189">
            <v>4.8669999999999998E-2</v>
          </cell>
          <cell r="L189">
            <v>1</v>
          </cell>
          <cell r="M189" t="str">
            <v>30E/360</v>
          </cell>
          <cell r="N189">
            <v>4</v>
          </cell>
          <cell r="O189">
            <v>1</v>
          </cell>
          <cell r="P189">
            <v>942127.6752230525</v>
          </cell>
          <cell r="Q189">
            <v>100.31404255840768</v>
          </cell>
          <cell r="R189">
            <v>99.990069011401886</v>
          </cell>
          <cell r="S189">
            <v>99.99</v>
          </cell>
          <cell r="T189">
            <v>972127.67522304947</v>
          </cell>
          <cell r="U189">
            <v>972127.67522304947</v>
          </cell>
          <cell r="V189">
            <v>0</v>
          </cell>
        </row>
        <row r="190">
          <cell r="A190" t="str">
            <v>FIX</v>
          </cell>
          <cell r="C190">
            <v>2244</v>
          </cell>
          <cell r="D190">
            <v>120</v>
          </cell>
          <cell r="E190">
            <v>37600</v>
          </cell>
          <cell r="F190">
            <v>38518</v>
          </cell>
          <cell r="G190">
            <v>100000000</v>
          </cell>
          <cell r="H190" t="str">
            <v>SEK</v>
          </cell>
          <cell r="I190">
            <v>1</v>
          </cell>
          <cell r="J190">
            <v>0.05</v>
          </cell>
          <cell r="K190">
            <v>4.48E-2</v>
          </cell>
          <cell r="L190">
            <v>1</v>
          </cell>
          <cell r="M190" t="str">
            <v>30E/360</v>
          </cell>
          <cell r="N190">
            <v>4</v>
          </cell>
          <cell r="O190">
            <v>1</v>
          </cell>
          <cell r="P190">
            <v>1183497.2586060464</v>
          </cell>
          <cell r="Q190">
            <v>101.18349725860605</v>
          </cell>
          <cell r="R190">
            <v>100.04027446300715</v>
          </cell>
          <cell r="S190">
            <v>100.04</v>
          </cell>
          <cell r="T190">
            <v>1143497.2586060467</v>
          </cell>
          <cell r="U190">
            <v>1143497.2586060467</v>
          </cell>
          <cell r="V190">
            <v>0</v>
          </cell>
        </row>
        <row r="191">
          <cell r="A191" t="str">
            <v>FIX</v>
          </cell>
          <cell r="C191">
            <v>2264</v>
          </cell>
          <cell r="D191">
            <v>120</v>
          </cell>
          <cell r="E191">
            <v>37629</v>
          </cell>
          <cell r="F191">
            <v>38518</v>
          </cell>
          <cell r="G191">
            <v>500000000</v>
          </cell>
          <cell r="H191" t="str">
            <v>SEK</v>
          </cell>
          <cell r="I191">
            <v>1</v>
          </cell>
          <cell r="J191">
            <v>0.05</v>
          </cell>
          <cell r="K191">
            <v>4.1399999999999999E-2</v>
          </cell>
          <cell r="L191">
            <v>1</v>
          </cell>
          <cell r="M191" t="str">
            <v>30E/360</v>
          </cell>
          <cell r="N191">
            <v>4</v>
          </cell>
          <cell r="O191">
            <v>1</v>
          </cell>
          <cell r="P191">
            <v>9648571.4012881517</v>
          </cell>
          <cell r="Q191">
            <v>101.92971428025764</v>
          </cell>
          <cell r="R191">
            <v>100.08442248862139</v>
          </cell>
          <cell r="S191">
            <v>100.084</v>
          </cell>
          <cell r="T191">
            <v>9228571.4012881927</v>
          </cell>
          <cell r="U191">
            <v>9228571.4012881927</v>
          </cell>
          <cell r="V191">
            <v>0</v>
          </cell>
        </row>
        <row r="192">
          <cell r="A192" t="str">
            <v>FIX</v>
          </cell>
          <cell r="C192">
            <v>2281</v>
          </cell>
          <cell r="D192">
            <v>120</v>
          </cell>
          <cell r="E192">
            <v>37641</v>
          </cell>
          <cell r="F192">
            <v>38518</v>
          </cell>
          <cell r="G192">
            <v>250000000</v>
          </cell>
          <cell r="H192" t="str">
            <v>SEK</v>
          </cell>
          <cell r="I192">
            <v>1</v>
          </cell>
          <cell r="J192">
            <v>0.05</v>
          </cell>
          <cell r="K192">
            <v>4.2250000000000003E-2</v>
          </cell>
          <cell r="L192">
            <v>1</v>
          </cell>
          <cell r="M192" t="str">
            <v>30E/360</v>
          </cell>
          <cell r="N192">
            <v>4</v>
          </cell>
          <cell r="O192">
            <v>1</v>
          </cell>
          <cell r="P192">
            <v>4278066.9524374306</v>
          </cell>
          <cell r="Q192">
            <v>101.71122678097497</v>
          </cell>
          <cell r="R192">
            <v>100.07338198265411</v>
          </cell>
          <cell r="S192">
            <v>100.07299999999999</v>
          </cell>
          <cell r="T192">
            <v>4095566.9524374371</v>
          </cell>
          <cell r="U192">
            <v>4095566.9524374371</v>
          </cell>
          <cell r="V192">
            <v>0</v>
          </cell>
        </row>
        <row r="193">
          <cell r="A193" t="str">
            <v>FIX</v>
          </cell>
          <cell r="C193">
            <v>2288</v>
          </cell>
          <cell r="D193">
            <v>120</v>
          </cell>
          <cell r="E193">
            <v>37643</v>
          </cell>
          <cell r="F193">
            <v>38518</v>
          </cell>
          <cell r="G193">
            <v>250000000</v>
          </cell>
          <cell r="H193" t="str">
            <v>SEK</v>
          </cell>
          <cell r="I193">
            <v>1</v>
          </cell>
          <cell r="J193">
            <v>0.05</v>
          </cell>
          <cell r="K193">
            <v>4.1869999999999997E-2</v>
          </cell>
          <cell r="L193">
            <v>1</v>
          </cell>
          <cell r="M193" t="str">
            <v>30E/360</v>
          </cell>
          <cell r="N193">
            <v>4</v>
          </cell>
          <cell r="O193">
            <v>1</v>
          </cell>
          <cell r="P193">
            <v>4484488.8896880448</v>
          </cell>
          <cell r="Q193">
            <v>101.79379555587522</v>
          </cell>
          <cell r="R193">
            <v>100.07831744979713</v>
          </cell>
          <cell r="S193">
            <v>100.078</v>
          </cell>
          <cell r="T193">
            <v>4289488.8896880448</v>
          </cell>
          <cell r="U193">
            <v>4289488.8896880448</v>
          </cell>
          <cell r="V193">
            <v>0</v>
          </cell>
        </row>
        <row r="194">
          <cell r="A194" t="str">
            <v>FIX</v>
          </cell>
          <cell r="C194">
            <v>2291</v>
          </cell>
          <cell r="D194">
            <v>120</v>
          </cell>
          <cell r="E194">
            <v>37644</v>
          </cell>
          <cell r="F194">
            <v>38518</v>
          </cell>
          <cell r="G194">
            <v>250000000</v>
          </cell>
          <cell r="H194" t="str">
            <v>SEK</v>
          </cell>
          <cell r="I194">
            <v>1</v>
          </cell>
          <cell r="J194">
            <v>0.05</v>
          </cell>
          <cell r="K194">
            <v>4.1099999999999998E-2</v>
          </cell>
          <cell r="L194">
            <v>1</v>
          </cell>
          <cell r="M194" t="str">
            <v>30E/360</v>
          </cell>
          <cell r="N194">
            <v>4</v>
          </cell>
          <cell r="O194">
            <v>1</v>
          </cell>
          <cell r="P194">
            <v>4916988.1468256116</v>
          </cell>
          <cell r="Q194">
            <v>101.96679525873026</v>
          </cell>
          <cell r="R194">
            <v>100.08831969506659</v>
          </cell>
          <cell r="S194">
            <v>100.08799999999999</v>
          </cell>
          <cell r="T194">
            <v>4696988.14682566</v>
          </cell>
          <cell r="U194">
            <v>4696988.14682566</v>
          </cell>
          <cell r="V194">
            <v>0</v>
          </cell>
        </row>
        <row r="195">
          <cell r="A195" t="str">
            <v>FIX</v>
          </cell>
          <cell r="C195">
            <v>2292</v>
          </cell>
          <cell r="D195">
            <v>120</v>
          </cell>
          <cell r="E195">
            <v>37644</v>
          </cell>
          <cell r="F195">
            <v>38518</v>
          </cell>
          <cell r="G195">
            <v>250000000</v>
          </cell>
          <cell r="H195" t="str">
            <v>SEK</v>
          </cell>
          <cell r="I195">
            <v>1</v>
          </cell>
          <cell r="J195">
            <v>0.05</v>
          </cell>
          <cell r="K195">
            <v>4.1050000000000003E-2</v>
          </cell>
          <cell r="L195">
            <v>1</v>
          </cell>
          <cell r="M195" t="str">
            <v>30E/360</v>
          </cell>
          <cell r="N195">
            <v>4</v>
          </cell>
          <cell r="O195">
            <v>1</v>
          </cell>
          <cell r="P195">
            <v>4945426.0286625326</v>
          </cell>
          <cell r="Q195">
            <v>101.97817041146503</v>
          </cell>
          <cell r="R195">
            <v>100.08896925774619</v>
          </cell>
          <cell r="S195">
            <v>100.089</v>
          </cell>
          <cell r="T195">
            <v>4722926.0286625773</v>
          </cell>
          <cell r="U195">
            <v>4722926.0286625773</v>
          </cell>
          <cell r="V195">
            <v>0</v>
          </cell>
        </row>
        <row r="196">
          <cell r="A196" t="str">
            <v>FIX</v>
          </cell>
          <cell r="C196">
            <v>2293</v>
          </cell>
          <cell r="D196">
            <v>120</v>
          </cell>
          <cell r="E196">
            <v>37644</v>
          </cell>
          <cell r="F196">
            <v>38518</v>
          </cell>
          <cell r="G196">
            <v>250000000</v>
          </cell>
          <cell r="H196" t="str">
            <v>SEK</v>
          </cell>
          <cell r="I196">
            <v>1</v>
          </cell>
          <cell r="J196">
            <v>0.05</v>
          </cell>
          <cell r="K196">
            <v>4.1099999999999998E-2</v>
          </cell>
          <cell r="L196">
            <v>1</v>
          </cell>
          <cell r="M196" t="str">
            <v>30E/360</v>
          </cell>
          <cell r="N196">
            <v>4</v>
          </cell>
          <cell r="O196">
            <v>1</v>
          </cell>
          <cell r="P196">
            <v>4916988.1468256116</v>
          </cell>
          <cell r="Q196">
            <v>101.96679525873026</v>
          </cell>
          <cell r="R196">
            <v>100.08831969506659</v>
          </cell>
          <cell r="S196">
            <v>100.08799999999999</v>
          </cell>
          <cell r="T196">
            <v>4696988.14682566</v>
          </cell>
          <cell r="U196">
            <v>4696988.14682566</v>
          </cell>
          <cell r="V196">
            <v>0</v>
          </cell>
        </row>
        <row r="197">
          <cell r="A197" t="str">
            <v>FIX</v>
          </cell>
          <cell r="C197">
            <v>2301</v>
          </cell>
          <cell r="D197">
            <v>120</v>
          </cell>
          <cell r="E197">
            <v>37650</v>
          </cell>
          <cell r="F197">
            <v>38518</v>
          </cell>
          <cell r="G197">
            <v>100000000</v>
          </cell>
          <cell r="H197" t="str">
            <v>SEK</v>
          </cell>
          <cell r="I197">
            <v>1</v>
          </cell>
          <cell r="J197">
            <v>0.05</v>
          </cell>
          <cell r="K197">
            <v>4.0149999999999998E-2</v>
          </cell>
          <cell r="L197">
            <v>1</v>
          </cell>
          <cell r="M197" t="str">
            <v>30E/360</v>
          </cell>
          <cell r="N197">
            <v>4</v>
          </cell>
          <cell r="O197">
            <v>1</v>
          </cell>
          <cell r="P197">
            <v>2168952.9366017729</v>
          </cell>
          <cell r="Q197">
            <v>102.16895293660178</v>
          </cell>
          <cell r="R197">
            <v>100.10066276748567</v>
          </cell>
          <cell r="S197">
            <v>100.101</v>
          </cell>
          <cell r="T197">
            <v>2067952.9366017845</v>
          </cell>
          <cell r="U197">
            <v>2067952.9366017845</v>
          </cell>
          <cell r="V197">
            <v>0</v>
          </cell>
        </row>
        <row r="198">
          <cell r="A198" t="str">
            <v>FIX</v>
          </cell>
          <cell r="C198">
            <v>2305</v>
          </cell>
          <cell r="D198">
            <v>120</v>
          </cell>
          <cell r="E198">
            <v>37655</v>
          </cell>
          <cell r="F198">
            <v>38518</v>
          </cell>
          <cell r="G198">
            <v>-200000000</v>
          </cell>
          <cell r="H198" t="str">
            <v>SEK</v>
          </cell>
          <cell r="I198">
            <v>1</v>
          </cell>
          <cell r="J198">
            <v>0.05</v>
          </cell>
          <cell r="K198">
            <v>3.9750000000000001E-2</v>
          </cell>
          <cell r="L198">
            <v>1</v>
          </cell>
          <cell r="M198" t="str">
            <v>30E/360</v>
          </cell>
          <cell r="N198">
            <v>4</v>
          </cell>
          <cell r="O198">
            <v>1</v>
          </cell>
          <cell r="P198">
            <v>-4499521.569255054</v>
          </cell>
          <cell r="Q198">
            <v>102.24976078462753</v>
          </cell>
          <cell r="R198">
            <v>100.1058607232812</v>
          </cell>
          <cell r="S198">
            <v>100.10599999999999</v>
          </cell>
          <cell r="T198">
            <v>-4287521.5692550624</v>
          </cell>
          <cell r="U198">
            <v>-4287521.5692550624</v>
          </cell>
          <cell r="V198">
            <v>0</v>
          </cell>
        </row>
        <row r="199">
          <cell r="A199" t="str">
            <v>FIX</v>
          </cell>
          <cell r="C199">
            <v>2324</v>
          </cell>
          <cell r="D199">
            <v>120</v>
          </cell>
          <cell r="E199">
            <v>37664</v>
          </cell>
          <cell r="F199">
            <v>38518</v>
          </cell>
          <cell r="G199">
            <v>200000000</v>
          </cell>
          <cell r="H199" t="str">
            <v>SEK</v>
          </cell>
          <cell r="I199">
            <v>1</v>
          </cell>
          <cell r="J199">
            <v>0.05</v>
          </cell>
          <cell r="K199">
            <v>3.9649999999999998E-2</v>
          </cell>
          <cell r="L199">
            <v>1</v>
          </cell>
          <cell r="M199" t="str">
            <v>30E/360</v>
          </cell>
          <cell r="N199">
            <v>4</v>
          </cell>
          <cell r="O199">
            <v>1</v>
          </cell>
          <cell r="P199">
            <v>4499805.0397931635</v>
          </cell>
          <cell r="Q199">
            <v>102.24990251989658</v>
          </cell>
          <cell r="R199">
            <v>100.10716029304758</v>
          </cell>
          <cell r="S199">
            <v>100.107</v>
          </cell>
          <cell r="T199">
            <v>4285805.0397931607</v>
          </cell>
          <cell r="U199">
            <v>4285805.0397931607</v>
          </cell>
          <cell r="V199">
            <v>0</v>
          </cell>
        </row>
        <row r="200">
          <cell r="A200" t="str">
            <v>FIX</v>
          </cell>
          <cell r="C200">
            <v>2325</v>
          </cell>
          <cell r="D200">
            <v>120</v>
          </cell>
          <cell r="E200">
            <v>37664</v>
          </cell>
          <cell r="F200">
            <v>38518</v>
          </cell>
          <cell r="G200">
            <v>200000000</v>
          </cell>
          <cell r="H200" t="str">
            <v>SEK</v>
          </cell>
          <cell r="I200">
            <v>1</v>
          </cell>
          <cell r="J200">
            <v>0.05</v>
          </cell>
          <cell r="K200">
            <v>3.9699999999999999E-2</v>
          </cell>
          <cell r="L200">
            <v>1</v>
          </cell>
          <cell r="M200" t="str">
            <v>30E/360</v>
          </cell>
          <cell r="N200">
            <v>4</v>
          </cell>
          <cell r="O200">
            <v>1</v>
          </cell>
          <cell r="P200">
            <v>4477440.6998057663</v>
          </cell>
          <cell r="Q200">
            <v>102.23872034990289</v>
          </cell>
          <cell r="R200">
            <v>100.10651050412329</v>
          </cell>
          <cell r="S200">
            <v>100.107</v>
          </cell>
          <cell r="T200">
            <v>4263440.699805784</v>
          </cell>
          <cell r="U200">
            <v>4263440.699805784</v>
          </cell>
          <cell r="V200">
            <v>0</v>
          </cell>
        </row>
        <row r="201">
          <cell r="A201" t="str">
            <v>FIX</v>
          </cell>
          <cell r="C201">
            <v>2326</v>
          </cell>
          <cell r="D201">
            <v>120</v>
          </cell>
          <cell r="E201">
            <v>37664</v>
          </cell>
          <cell r="F201">
            <v>38518</v>
          </cell>
          <cell r="G201">
            <v>100000000</v>
          </cell>
          <cell r="H201" t="str">
            <v>SEK</v>
          </cell>
          <cell r="I201">
            <v>1</v>
          </cell>
          <cell r="J201">
            <v>0.05</v>
          </cell>
          <cell r="K201">
            <v>3.9699999999999999E-2</v>
          </cell>
          <cell r="L201">
            <v>1</v>
          </cell>
          <cell r="M201" t="str">
            <v>30E/360</v>
          </cell>
          <cell r="N201">
            <v>4</v>
          </cell>
          <cell r="O201">
            <v>1</v>
          </cell>
          <cell r="P201">
            <v>2238720.3499028832</v>
          </cell>
          <cell r="Q201">
            <v>102.23872034990289</v>
          </cell>
          <cell r="R201">
            <v>100.10651050412329</v>
          </cell>
          <cell r="S201">
            <v>100.107</v>
          </cell>
          <cell r="T201">
            <v>2131720.349902892</v>
          </cell>
          <cell r="U201">
            <v>2131720.349902892</v>
          </cell>
          <cell r="V201">
            <v>0</v>
          </cell>
        </row>
        <row r="202">
          <cell r="A202" t="str">
            <v>FIX</v>
          </cell>
          <cell r="C202">
            <v>2327</v>
          </cell>
          <cell r="D202">
            <v>120</v>
          </cell>
          <cell r="E202">
            <v>37664</v>
          </cell>
          <cell r="F202">
            <v>38518</v>
          </cell>
          <cell r="G202">
            <v>300000000</v>
          </cell>
          <cell r="H202" t="str">
            <v>SEK</v>
          </cell>
          <cell r="I202">
            <v>1</v>
          </cell>
          <cell r="J202">
            <v>0.05</v>
          </cell>
          <cell r="K202">
            <v>3.9750000000000001E-2</v>
          </cell>
          <cell r="L202">
            <v>1</v>
          </cell>
          <cell r="M202" t="str">
            <v>30E/360</v>
          </cell>
          <cell r="N202">
            <v>4</v>
          </cell>
          <cell r="O202">
            <v>1</v>
          </cell>
          <cell r="P202">
            <v>6682619.8627713919</v>
          </cell>
          <cell r="Q202">
            <v>102.22753995425714</v>
          </cell>
          <cell r="R202">
            <v>100.1058607232812</v>
          </cell>
          <cell r="S202">
            <v>100.10599999999999</v>
          </cell>
          <cell r="T202">
            <v>6364619.8627714338</v>
          </cell>
          <cell r="U202">
            <v>6364619.8627714338</v>
          </cell>
          <cell r="V202">
            <v>0</v>
          </cell>
        </row>
        <row r="203">
          <cell r="A203" t="str">
            <v>FIX</v>
          </cell>
          <cell r="C203">
            <v>2328</v>
          </cell>
          <cell r="D203">
            <v>120</v>
          </cell>
          <cell r="E203">
            <v>37664</v>
          </cell>
          <cell r="F203">
            <v>38518</v>
          </cell>
          <cell r="G203">
            <v>200000000</v>
          </cell>
          <cell r="H203" t="str">
            <v>SEK</v>
          </cell>
          <cell r="I203">
            <v>1</v>
          </cell>
          <cell r="J203">
            <v>0.05</v>
          </cell>
          <cell r="K203">
            <v>3.9750000000000001E-2</v>
          </cell>
          <cell r="L203">
            <v>1</v>
          </cell>
          <cell r="M203" t="str">
            <v>30E/360</v>
          </cell>
          <cell r="N203">
            <v>4</v>
          </cell>
          <cell r="O203">
            <v>1</v>
          </cell>
          <cell r="P203">
            <v>4455079.9085142612</v>
          </cell>
          <cell r="Q203">
            <v>102.22753995425714</v>
          </cell>
          <cell r="R203">
            <v>100.1058607232812</v>
          </cell>
          <cell r="S203">
            <v>100.10599999999999</v>
          </cell>
          <cell r="T203">
            <v>4243079.9085142892</v>
          </cell>
          <cell r="U203">
            <v>4243079.9085142892</v>
          </cell>
          <cell r="V203">
            <v>0</v>
          </cell>
        </row>
        <row r="204">
          <cell r="A204" t="str">
            <v>FIX</v>
          </cell>
          <cell r="C204">
            <v>2381</v>
          </cell>
          <cell r="D204">
            <v>120</v>
          </cell>
          <cell r="E204">
            <v>37691</v>
          </cell>
          <cell r="F204">
            <v>38518</v>
          </cell>
          <cell r="G204">
            <v>100000000</v>
          </cell>
          <cell r="H204" t="str">
            <v>SEK</v>
          </cell>
          <cell r="I204">
            <v>1</v>
          </cell>
          <cell r="J204">
            <v>0.05</v>
          </cell>
          <cell r="K204">
            <v>3.6799999999999999E-2</v>
          </cell>
          <cell r="L204">
            <v>1</v>
          </cell>
          <cell r="M204" t="str">
            <v>30E/360</v>
          </cell>
          <cell r="N204">
            <v>4</v>
          </cell>
          <cell r="O204">
            <v>1</v>
          </cell>
          <cell r="P204">
            <v>2797020.6794317663</v>
          </cell>
          <cell r="Q204">
            <v>102.79702067943178</v>
          </cell>
          <cell r="R204">
            <v>100.14421162651803</v>
          </cell>
          <cell r="S204">
            <v>100.14400000000001</v>
          </cell>
          <cell r="T204">
            <v>2653020.6794317765</v>
          </cell>
          <cell r="U204">
            <v>2653020.6794317765</v>
          </cell>
          <cell r="V204">
            <v>0</v>
          </cell>
        </row>
        <row r="205">
          <cell r="A205" t="str">
            <v>FIX</v>
          </cell>
          <cell r="C205">
            <v>2451</v>
          </cell>
          <cell r="D205">
            <v>120</v>
          </cell>
          <cell r="E205">
            <v>37726</v>
          </cell>
          <cell r="F205">
            <v>38518</v>
          </cell>
          <cell r="G205">
            <v>250000000</v>
          </cell>
          <cell r="H205" t="str">
            <v>SEK</v>
          </cell>
          <cell r="I205">
            <v>1</v>
          </cell>
          <cell r="J205">
            <v>0.05</v>
          </cell>
          <cell r="K205">
            <v>3.8800000000000001E-2</v>
          </cell>
          <cell r="L205">
            <v>1</v>
          </cell>
          <cell r="M205" t="str">
            <v>30E/360</v>
          </cell>
          <cell r="N205">
            <v>4</v>
          </cell>
          <cell r="O205">
            <v>1</v>
          </cell>
          <cell r="P205">
            <v>5679911.962631166</v>
          </cell>
          <cell r="Q205">
            <v>102.27196478505248</v>
          </cell>
          <cell r="R205">
            <v>100.1182079414838</v>
          </cell>
          <cell r="S205">
            <v>100.11799999999999</v>
          </cell>
          <cell r="T205">
            <v>5384911.9626312004</v>
          </cell>
          <cell r="U205">
            <v>5384911.9626312004</v>
          </cell>
          <cell r="V205">
            <v>0</v>
          </cell>
        </row>
        <row r="206">
          <cell r="A206" t="str">
            <v>FIX</v>
          </cell>
          <cell r="C206">
            <v>2466</v>
          </cell>
          <cell r="D206">
            <v>120</v>
          </cell>
          <cell r="E206">
            <v>37735</v>
          </cell>
          <cell r="F206">
            <v>38518</v>
          </cell>
          <cell r="G206">
            <v>300000000</v>
          </cell>
          <cell r="H206" t="str">
            <v>SEK</v>
          </cell>
          <cell r="I206">
            <v>1</v>
          </cell>
          <cell r="J206">
            <v>0.05</v>
          </cell>
          <cell r="K206">
            <v>3.9649999999999998E-2</v>
          </cell>
          <cell r="L206">
            <v>1</v>
          </cell>
          <cell r="M206" t="str">
            <v>30E/360</v>
          </cell>
          <cell r="N206">
            <v>4</v>
          </cell>
          <cell r="O206">
            <v>1</v>
          </cell>
          <cell r="P206">
            <v>6221641.4997352958</v>
          </cell>
          <cell r="Q206">
            <v>102.07388049991177</v>
          </cell>
          <cell r="R206">
            <v>100.10716029304758</v>
          </cell>
          <cell r="S206">
            <v>100.107</v>
          </cell>
          <cell r="T206">
            <v>5900641.4997353004</v>
          </cell>
          <cell r="U206">
            <v>5900641.4997353004</v>
          </cell>
          <cell r="V206">
            <v>0</v>
          </cell>
        </row>
        <row r="207">
          <cell r="A207" t="str">
            <v>FIX</v>
          </cell>
          <cell r="C207">
            <v>2480</v>
          </cell>
          <cell r="D207">
            <v>120</v>
          </cell>
          <cell r="E207">
            <v>37755</v>
          </cell>
          <cell r="F207">
            <v>38518</v>
          </cell>
          <cell r="G207">
            <v>-250000000</v>
          </cell>
          <cell r="H207" t="str">
            <v>SEK</v>
          </cell>
          <cell r="I207">
            <v>1</v>
          </cell>
          <cell r="J207">
            <v>0.05</v>
          </cell>
          <cell r="K207">
            <v>3.7150000000000002E-2</v>
          </cell>
          <cell r="L207">
            <v>1</v>
          </cell>
          <cell r="M207" t="str">
            <v>30E/360</v>
          </cell>
          <cell r="N207">
            <v>4</v>
          </cell>
          <cell r="O207">
            <v>1</v>
          </cell>
          <cell r="P207">
            <v>-6317993.3343321979</v>
          </cell>
          <cell r="Q207">
            <v>102.52719733373287</v>
          </cell>
          <cell r="R207">
            <v>100.13966004740486</v>
          </cell>
          <cell r="S207">
            <v>100.14</v>
          </cell>
          <cell r="T207">
            <v>-5967993.3343321774</v>
          </cell>
          <cell r="U207">
            <v>-5967993.3343321774</v>
          </cell>
          <cell r="V207">
            <v>0</v>
          </cell>
        </row>
        <row r="208">
          <cell r="A208" t="str">
            <v>FIX</v>
          </cell>
          <cell r="C208">
            <v>2521</v>
          </cell>
          <cell r="D208">
            <v>120</v>
          </cell>
          <cell r="E208">
            <v>37778</v>
          </cell>
          <cell r="F208">
            <v>38518</v>
          </cell>
          <cell r="G208">
            <v>-100000000</v>
          </cell>
          <cell r="H208" t="str">
            <v>SEK</v>
          </cell>
          <cell r="I208">
            <v>1</v>
          </cell>
          <cell r="J208">
            <v>0.05</v>
          </cell>
          <cell r="K208">
            <v>3.3550000000000003E-2</v>
          </cell>
          <cell r="L208">
            <v>1</v>
          </cell>
          <cell r="M208" t="str">
            <v>30E/360</v>
          </cell>
          <cell r="N208">
            <v>4</v>
          </cell>
          <cell r="O208">
            <v>1</v>
          </cell>
          <cell r="P208">
            <v>-3167368.3178250641</v>
          </cell>
          <cell r="Q208">
            <v>103.16736831782507</v>
          </cell>
          <cell r="R208">
            <v>100.18649522938178</v>
          </cell>
          <cell r="S208">
            <v>100.18600000000001</v>
          </cell>
          <cell r="T208">
            <v>-2981368.3178250585</v>
          </cell>
          <cell r="U208">
            <v>-2981368.3178250585</v>
          </cell>
          <cell r="V208">
            <v>0</v>
          </cell>
        </row>
        <row r="209">
          <cell r="A209" t="str">
            <v>FIX</v>
          </cell>
          <cell r="C209">
            <v>2526</v>
          </cell>
          <cell r="D209">
            <v>120</v>
          </cell>
          <cell r="E209">
            <v>37784</v>
          </cell>
          <cell r="F209">
            <v>38518</v>
          </cell>
          <cell r="G209">
            <v>100000000</v>
          </cell>
          <cell r="H209" t="str">
            <v>SEK</v>
          </cell>
          <cell r="I209">
            <v>1</v>
          </cell>
          <cell r="J209">
            <v>0.05</v>
          </cell>
          <cell r="K209">
            <v>3.175E-2</v>
          </cell>
          <cell r="L209">
            <v>1</v>
          </cell>
          <cell r="M209" t="str">
            <v>30E/360</v>
          </cell>
          <cell r="N209">
            <v>4</v>
          </cell>
          <cell r="O209">
            <v>1</v>
          </cell>
          <cell r="P209">
            <v>3496660.0057345182</v>
          </cell>
          <cell r="Q209">
            <v>103.49666000573453</v>
          </cell>
          <cell r="R209">
            <v>100.20992856475861</v>
          </cell>
          <cell r="S209">
            <v>100.21</v>
          </cell>
          <cell r="T209">
            <v>3286660.0057345326</v>
          </cell>
          <cell r="U209">
            <v>3286660.0057345326</v>
          </cell>
          <cell r="V209">
            <v>0</v>
          </cell>
        </row>
        <row r="210">
          <cell r="A210" t="str">
            <v>FIX</v>
          </cell>
          <cell r="C210">
            <v>2603</v>
          </cell>
          <cell r="D210">
            <v>120</v>
          </cell>
          <cell r="E210">
            <v>37861</v>
          </cell>
          <cell r="F210">
            <v>38518</v>
          </cell>
          <cell r="G210">
            <v>50000000</v>
          </cell>
          <cell r="H210" t="str">
            <v>SEK</v>
          </cell>
          <cell r="I210">
            <v>1</v>
          </cell>
          <cell r="J210">
            <v>0.05</v>
          </cell>
          <cell r="K210">
            <v>3.5950000000000003E-2</v>
          </cell>
          <cell r="L210">
            <v>1</v>
          </cell>
          <cell r="M210" t="str">
            <v>30E/360</v>
          </cell>
          <cell r="N210">
            <v>4</v>
          </cell>
          <cell r="O210">
            <v>1</v>
          </cell>
          <cell r="P210">
            <v>1194724.7030318603</v>
          </cell>
          <cell r="Q210">
            <v>102.3894494060637</v>
          </cell>
          <cell r="R210">
            <v>100.15526711216471</v>
          </cell>
          <cell r="S210">
            <v>100.155</v>
          </cell>
          <cell r="T210">
            <v>1117224.7030318517</v>
          </cell>
          <cell r="U210">
            <v>1117224.7030318517</v>
          </cell>
          <cell r="V210">
            <v>0</v>
          </cell>
        </row>
        <row r="211">
          <cell r="A211" t="str">
            <v>FIX</v>
          </cell>
          <cell r="C211">
            <v>53063</v>
          </cell>
          <cell r="D211">
            <v>120</v>
          </cell>
          <cell r="E211">
            <v>38041</v>
          </cell>
          <cell r="F211">
            <v>38518</v>
          </cell>
          <cell r="G211">
            <v>100000000</v>
          </cell>
          <cell r="H211" t="str">
            <v>SEK</v>
          </cell>
          <cell r="I211">
            <v>1</v>
          </cell>
          <cell r="J211">
            <v>0.05</v>
          </cell>
          <cell r="K211">
            <v>2.75E-2</v>
          </cell>
          <cell r="L211">
            <v>1</v>
          </cell>
          <cell r="M211" t="str">
            <v>30E/360</v>
          </cell>
          <cell r="N211">
            <v>4</v>
          </cell>
          <cell r="O211">
            <v>1</v>
          </cell>
          <cell r="P211">
            <v>2838579.7607624233</v>
          </cell>
          <cell r="Q211">
            <v>102.83857976076243</v>
          </cell>
          <cell r="R211">
            <v>100.26529897228278</v>
          </cell>
          <cell r="S211">
            <v>100.265</v>
          </cell>
          <cell r="T211">
            <v>2573579.7607624279</v>
          </cell>
          <cell r="U211">
            <v>2573579.7607624279</v>
          </cell>
          <cell r="V211">
            <v>0</v>
          </cell>
        </row>
        <row r="212">
          <cell r="A212" t="str">
            <v>FIX</v>
          </cell>
          <cell r="C212">
            <v>71336</v>
          </cell>
          <cell r="D212">
            <v>120</v>
          </cell>
          <cell r="E212">
            <v>38051</v>
          </cell>
          <cell r="F212">
            <v>38518</v>
          </cell>
          <cell r="G212">
            <v>100000000</v>
          </cell>
          <cell r="H212" t="str">
            <v>SEK</v>
          </cell>
          <cell r="I212">
            <v>1</v>
          </cell>
          <cell r="J212">
            <v>0.05</v>
          </cell>
          <cell r="K212">
            <v>2.76E-2</v>
          </cell>
          <cell r="L212">
            <v>1</v>
          </cell>
          <cell r="M212" t="str">
            <v>30E/360</v>
          </cell>
          <cell r="N212">
            <v>4</v>
          </cell>
          <cell r="O212">
            <v>1</v>
          </cell>
          <cell r="P212">
            <v>2761205.9171459079</v>
          </cell>
          <cell r="Q212">
            <v>102.7612059171459</v>
          </cell>
          <cell r="R212">
            <v>100.26399546564353</v>
          </cell>
          <cell r="S212">
            <v>100.264</v>
          </cell>
          <cell r="T212">
            <v>2497205.9171459051</v>
          </cell>
          <cell r="U212">
            <v>2497205.9171459051</v>
          </cell>
          <cell r="V212">
            <v>0</v>
          </cell>
        </row>
        <row r="213">
          <cell r="A213" t="str">
            <v>FIX</v>
          </cell>
          <cell r="C213">
            <v>76217</v>
          </cell>
          <cell r="D213">
            <v>120</v>
          </cell>
          <cell r="E213">
            <v>38058</v>
          </cell>
          <cell r="F213">
            <v>38518</v>
          </cell>
          <cell r="G213">
            <v>100000000</v>
          </cell>
          <cell r="H213" t="str">
            <v>SEK</v>
          </cell>
          <cell r="I213">
            <v>1</v>
          </cell>
          <cell r="J213">
            <v>0.05</v>
          </cell>
          <cell r="K213">
            <v>2.6349999999999998E-2</v>
          </cell>
          <cell r="L213">
            <v>1</v>
          </cell>
          <cell r="M213" t="str">
            <v>30E/360</v>
          </cell>
          <cell r="N213">
            <v>4</v>
          </cell>
          <cell r="O213">
            <v>1</v>
          </cell>
          <cell r="P213">
            <v>2877393.9349205941</v>
          </cell>
          <cell r="Q213">
            <v>102.87739393492059</v>
          </cell>
          <cell r="R213">
            <v>100.2802916331832</v>
          </cell>
          <cell r="S213">
            <v>100.28</v>
          </cell>
          <cell r="T213">
            <v>2597393.934920589</v>
          </cell>
          <cell r="U213">
            <v>2597393.934920589</v>
          </cell>
          <cell r="V213">
            <v>0</v>
          </cell>
        </row>
        <row r="214">
          <cell r="A214" t="str">
            <v>FIX</v>
          </cell>
          <cell r="C214">
            <v>76251</v>
          </cell>
          <cell r="D214">
            <v>120</v>
          </cell>
          <cell r="E214">
            <v>38058</v>
          </cell>
          <cell r="F214">
            <v>38518</v>
          </cell>
          <cell r="G214">
            <v>100000000</v>
          </cell>
          <cell r="H214" t="str">
            <v>SEK</v>
          </cell>
          <cell r="I214">
            <v>1</v>
          </cell>
          <cell r="J214">
            <v>0.05</v>
          </cell>
          <cell r="K214">
            <v>2.6499999999999999E-2</v>
          </cell>
          <cell r="L214">
            <v>1</v>
          </cell>
          <cell r="M214" t="str">
            <v>30E/360</v>
          </cell>
          <cell r="N214">
            <v>4</v>
          </cell>
          <cell r="O214">
            <v>1</v>
          </cell>
          <cell r="P214">
            <v>2858521.3321683556</v>
          </cell>
          <cell r="Q214">
            <v>102.85852133216835</v>
          </cell>
          <cell r="R214">
            <v>100.27833582507942</v>
          </cell>
          <cell r="S214">
            <v>100.27800000000001</v>
          </cell>
          <cell r="T214">
            <v>2580521.3321683453</v>
          </cell>
          <cell r="U214">
            <v>2580521.3321683453</v>
          </cell>
          <cell r="V214">
            <v>0</v>
          </cell>
        </row>
        <row r="215">
          <cell r="A215" t="str">
            <v>FIX</v>
          </cell>
          <cell r="C215">
            <v>79147</v>
          </cell>
          <cell r="D215">
            <v>120</v>
          </cell>
          <cell r="E215">
            <v>38063</v>
          </cell>
          <cell r="F215">
            <v>38518</v>
          </cell>
          <cell r="G215">
            <v>200000000</v>
          </cell>
          <cell r="H215" t="str">
            <v>SEK</v>
          </cell>
          <cell r="I215">
            <v>1</v>
          </cell>
          <cell r="J215">
            <v>0.05</v>
          </cell>
          <cell r="K215">
            <v>2.52E-2</v>
          </cell>
          <cell r="L215">
            <v>1</v>
          </cell>
          <cell r="M215" t="str">
            <v>30E/360</v>
          </cell>
          <cell r="N215">
            <v>4</v>
          </cell>
          <cell r="O215">
            <v>1</v>
          </cell>
          <cell r="P215">
            <v>5979489.8009062707</v>
          </cell>
          <cell r="Q215">
            <v>102.98974490045313</v>
          </cell>
          <cell r="R215">
            <v>100.29528859093854</v>
          </cell>
          <cell r="S215">
            <v>100.295</v>
          </cell>
          <cell r="T215">
            <v>5389489.8009062614</v>
          </cell>
          <cell r="U215">
            <v>5389489.8009062614</v>
          </cell>
          <cell r="V215">
            <v>0</v>
          </cell>
        </row>
        <row r="216">
          <cell r="A216" t="str">
            <v>FIX</v>
          </cell>
          <cell r="C216">
            <v>79149</v>
          </cell>
          <cell r="D216">
            <v>120</v>
          </cell>
          <cell r="E216">
            <v>38063</v>
          </cell>
          <cell r="F216">
            <v>38518</v>
          </cell>
          <cell r="G216">
            <v>100000000</v>
          </cell>
          <cell r="H216" t="str">
            <v>SEK</v>
          </cell>
          <cell r="I216">
            <v>1</v>
          </cell>
          <cell r="J216">
            <v>0.05</v>
          </cell>
          <cell r="K216">
            <v>2.5399999999999999E-2</v>
          </cell>
          <cell r="L216">
            <v>1</v>
          </cell>
          <cell r="M216" t="str">
            <v>30E/360</v>
          </cell>
          <cell r="N216">
            <v>4</v>
          </cell>
          <cell r="O216">
            <v>1</v>
          </cell>
          <cell r="P216">
            <v>2964799.7774107307</v>
          </cell>
          <cell r="Q216">
            <v>102.96479977741073</v>
          </cell>
          <cell r="R216">
            <v>100.29268011563288</v>
          </cell>
          <cell r="S216">
            <v>100.29300000000001</v>
          </cell>
          <cell r="T216">
            <v>2671799.7774107261</v>
          </cell>
          <cell r="U216">
            <v>2671799.7774107261</v>
          </cell>
          <cell r="V216">
            <v>0</v>
          </cell>
        </row>
        <row r="217">
          <cell r="A217" t="str">
            <v>FIX</v>
          </cell>
          <cell r="C217">
            <v>90056</v>
          </cell>
          <cell r="D217">
            <v>120</v>
          </cell>
          <cell r="E217">
            <v>38064</v>
          </cell>
          <cell r="F217">
            <v>38518</v>
          </cell>
          <cell r="G217">
            <v>100000000</v>
          </cell>
          <cell r="H217" t="str">
            <v>SEK</v>
          </cell>
          <cell r="I217">
            <v>1</v>
          </cell>
          <cell r="J217">
            <v>0.05</v>
          </cell>
          <cell r="K217">
            <v>2.5049999999999999E-2</v>
          </cell>
          <cell r="L217">
            <v>1</v>
          </cell>
          <cell r="M217" t="str">
            <v>30E/360</v>
          </cell>
          <cell r="N217">
            <v>4</v>
          </cell>
          <cell r="O217">
            <v>1</v>
          </cell>
          <cell r="P217">
            <v>3001911.2451751083</v>
          </cell>
          <cell r="Q217">
            <v>103.00191124517509</v>
          </cell>
          <cell r="R217">
            <v>100.29724503274123</v>
          </cell>
          <cell r="S217">
            <v>100.297</v>
          </cell>
          <cell r="T217">
            <v>2704911.2451750971</v>
          </cell>
          <cell r="U217">
            <v>2704911.2451750971</v>
          </cell>
          <cell r="V217">
            <v>0</v>
          </cell>
        </row>
        <row r="218">
          <cell r="A218" t="str">
            <v>FIX</v>
          </cell>
          <cell r="C218">
            <v>96764</v>
          </cell>
          <cell r="D218">
            <v>120</v>
          </cell>
          <cell r="E218">
            <v>38071</v>
          </cell>
          <cell r="F218">
            <v>38518</v>
          </cell>
          <cell r="G218">
            <v>100000000</v>
          </cell>
          <cell r="H218" t="str">
            <v>SEK</v>
          </cell>
          <cell r="I218">
            <v>1</v>
          </cell>
          <cell r="J218">
            <v>0.05</v>
          </cell>
          <cell r="K218">
            <v>2.435E-2</v>
          </cell>
          <cell r="L218">
            <v>1</v>
          </cell>
          <cell r="M218" t="str">
            <v>30E/360</v>
          </cell>
          <cell r="N218">
            <v>4</v>
          </cell>
          <cell r="O218">
            <v>1</v>
          </cell>
          <cell r="P218">
            <v>3041924.9487239569</v>
          </cell>
          <cell r="Q218">
            <v>103.04192494872396</v>
          </cell>
          <cell r="R218">
            <v>100.30637606161247</v>
          </cell>
          <cell r="S218">
            <v>100.306</v>
          </cell>
          <cell r="T218">
            <v>2735924.9487239621</v>
          </cell>
          <cell r="U218">
            <v>2735924.9487239621</v>
          </cell>
          <cell r="V218">
            <v>0</v>
          </cell>
        </row>
        <row r="219">
          <cell r="A219" t="str">
            <v>FIX</v>
          </cell>
          <cell r="C219">
            <v>112705</v>
          </cell>
          <cell r="D219">
            <v>120</v>
          </cell>
          <cell r="E219">
            <v>38079</v>
          </cell>
          <cell r="F219">
            <v>38518</v>
          </cell>
          <cell r="G219">
            <v>200000000</v>
          </cell>
          <cell r="H219" t="str">
            <v>SEK</v>
          </cell>
          <cell r="I219">
            <v>1</v>
          </cell>
          <cell r="J219">
            <v>0.05</v>
          </cell>
          <cell r="K219">
            <v>2.3199999999999998E-2</v>
          </cell>
          <cell r="L219">
            <v>1</v>
          </cell>
          <cell r="M219" t="str">
            <v>30E/360</v>
          </cell>
          <cell r="N219">
            <v>4</v>
          </cell>
          <cell r="O219">
            <v>1</v>
          </cell>
          <cell r="P219">
            <v>6267559.3450041711</v>
          </cell>
          <cell r="Q219">
            <v>103.13377967250207</v>
          </cell>
          <cell r="R219">
            <v>100.32138049655998</v>
          </cell>
          <cell r="S219">
            <v>100.321</v>
          </cell>
          <cell r="T219">
            <v>5625559.3450041488</v>
          </cell>
          <cell r="U219">
            <v>5625559.3450041488</v>
          </cell>
          <cell r="V219">
            <v>0</v>
          </cell>
        </row>
        <row r="220">
          <cell r="A220" t="str">
            <v>FIX</v>
          </cell>
          <cell r="C220">
            <v>136588</v>
          </cell>
          <cell r="D220">
            <v>120</v>
          </cell>
          <cell r="E220">
            <v>38097</v>
          </cell>
          <cell r="F220">
            <v>38518</v>
          </cell>
          <cell r="G220">
            <v>200000000</v>
          </cell>
          <cell r="H220" t="str">
            <v>SEK</v>
          </cell>
          <cell r="I220">
            <v>1</v>
          </cell>
          <cell r="J220">
            <v>0.05</v>
          </cell>
          <cell r="K220">
            <v>2.4649999999999998E-2</v>
          </cell>
          <cell r="L220">
            <v>1</v>
          </cell>
          <cell r="M220" t="str">
            <v>30E/360</v>
          </cell>
          <cell r="N220">
            <v>4</v>
          </cell>
          <cell r="O220">
            <v>1</v>
          </cell>
          <cell r="P220">
            <v>5677622.1300286651</v>
          </cell>
          <cell r="Q220">
            <v>102.83881106501433</v>
          </cell>
          <cell r="R220">
            <v>100.30246256846094</v>
          </cell>
          <cell r="S220">
            <v>100.30200000000001</v>
          </cell>
          <cell r="T220">
            <v>5073622.130028639</v>
          </cell>
          <cell r="U220">
            <v>5073622.130028639</v>
          </cell>
          <cell r="V220">
            <v>0</v>
          </cell>
        </row>
        <row r="221">
          <cell r="A221" t="str">
            <v>FIX</v>
          </cell>
          <cell r="C221">
            <v>138251</v>
          </cell>
          <cell r="D221">
            <v>120</v>
          </cell>
          <cell r="E221">
            <v>38098</v>
          </cell>
          <cell r="F221">
            <v>38518</v>
          </cell>
          <cell r="G221">
            <v>100000000</v>
          </cell>
          <cell r="H221" t="str">
            <v>SEK</v>
          </cell>
          <cell r="I221">
            <v>1</v>
          </cell>
          <cell r="J221">
            <v>0.05</v>
          </cell>
          <cell r="K221">
            <v>2.4400000000000002E-2</v>
          </cell>
          <cell r="L221">
            <v>1</v>
          </cell>
          <cell r="M221" t="str">
            <v>30E/360</v>
          </cell>
          <cell r="N221">
            <v>4</v>
          </cell>
          <cell r="O221">
            <v>1</v>
          </cell>
          <cell r="P221">
            <v>2861002.7356638908</v>
          </cell>
          <cell r="Q221">
            <v>102.8610027356639</v>
          </cell>
          <cell r="R221">
            <v>100.30572379243308</v>
          </cell>
          <cell r="S221">
            <v>100.306</v>
          </cell>
          <cell r="T221">
            <v>2555002.7356639048</v>
          </cell>
          <cell r="U221">
            <v>2555002.7356639048</v>
          </cell>
          <cell r="V221">
            <v>0</v>
          </cell>
        </row>
        <row r="222">
          <cell r="A222" t="str">
            <v>FIX</v>
          </cell>
          <cell r="C222">
            <v>149352</v>
          </cell>
          <cell r="D222">
            <v>120</v>
          </cell>
          <cell r="E222">
            <v>38099</v>
          </cell>
          <cell r="F222">
            <v>38518</v>
          </cell>
          <cell r="G222">
            <v>100000000</v>
          </cell>
          <cell r="H222" t="str">
            <v>SEK</v>
          </cell>
          <cell r="I222">
            <v>1</v>
          </cell>
          <cell r="J222">
            <v>0.05</v>
          </cell>
          <cell r="K222">
            <v>2.41E-2</v>
          </cell>
          <cell r="L222">
            <v>1</v>
          </cell>
          <cell r="M222" t="str">
            <v>30E/360</v>
          </cell>
          <cell r="N222">
            <v>4</v>
          </cell>
          <cell r="O222">
            <v>1</v>
          </cell>
          <cell r="P222">
            <v>2888826.8115245998</v>
          </cell>
          <cell r="Q222">
            <v>102.88882681152461</v>
          </cell>
          <cell r="R222">
            <v>100.30963752944254</v>
          </cell>
          <cell r="S222">
            <v>100.31</v>
          </cell>
          <cell r="T222">
            <v>2578826.8115246068</v>
          </cell>
          <cell r="U222">
            <v>2578826.8115246068</v>
          </cell>
          <cell r="V222">
            <v>0</v>
          </cell>
        </row>
        <row r="223">
          <cell r="A223" t="str">
            <v>FIX</v>
          </cell>
          <cell r="C223">
            <v>150229</v>
          </cell>
          <cell r="D223">
            <v>120</v>
          </cell>
          <cell r="E223">
            <v>38100</v>
          </cell>
          <cell r="F223">
            <v>38518</v>
          </cell>
          <cell r="G223">
            <v>100000000</v>
          </cell>
          <cell r="H223" t="str">
            <v>SEK</v>
          </cell>
          <cell r="I223">
            <v>1</v>
          </cell>
          <cell r="J223">
            <v>0.05</v>
          </cell>
          <cell r="K223">
            <v>2.435E-2</v>
          </cell>
          <cell r="L223">
            <v>1</v>
          </cell>
          <cell r="M223" t="str">
            <v>30E/360</v>
          </cell>
          <cell r="N223">
            <v>4</v>
          </cell>
          <cell r="O223">
            <v>1</v>
          </cell>
          <cell r="P223">
            <v>2853312.146894142</v>
          </cell>
          <cell r="Q223">
            <v>102.85331214689414</v>
          </cell>
          <cell r="R223">
            <v>100.30637606161247</v>
          </cell>
          <cell r="S223">
            <v>100.306</v>
          </cell>
          <cell r="T223">
            <v>2547312.146894143</v>
          </cell>
          <cell r="U223">
            <v>2547312.146894143</v>
          </cell>
          <cell r="V223">
            <v>0</v>
          </cell>
        </row>
        <row r="224">
          <cell r="A224" t="str">
            <v>FIX</v>
          </cell>
          <cell r="C224">
            <v>150234</v>
          </cell>
          <cell r="D224">
            <v>120</v>
          </cell>
          <cell r="E224">
            <v>38100</v>
          </cell>
          <cell r="F224">
            <v>38518</v>
          </cell>
          <cell r="G224">
            <v>100000000</v>
          </cell>
          <cell r="H224" t="str">
            <v>SEK</v>
          </cell>
          <cell r="I224">
            <v>1</v>
          </cell>
          <cell r="J224">
            <v>0.05</v>
          </cell>
          <cell r="K224">
            <v>2.4549999999999999E-2</v>
          </cell>
          <cell r="L224">
            <v>1</v>
          </cell>
          <cell r="M224" t="str">
            <v>30E/360</v>
          </cell>
          <cell r="N224">
            <v>4</v>
          </cell>
          <cell r="O224">
            <v>1</v>
          </cell>
          <cell r="P224">
            <v>2830351.5616956949</v>
          </cell>
          <cell r="Q224">
            <v>102.83035156169569</v>
          </cell>
          <cell r="R224">
            <v>100.30376703366544</v>
          </cell>
          <cell r="S224">
            <v>100.304</v>
          </cell>
          <cell r="T224">
            <v>2526351.5616956907</v>
          </cell>
          <cell r="U224">
            <v>2526351.5616956907</v>
          </cell>
          <cell r="V224">
            <v>0</v>
          </cell>
        </row>
        <row r="225">
          <cell r="A225" t="str">
            <v>FIX</v>
          </cell>
          <cell r="C225">
            <v>151074</v>
          </cell>
          <cell r="D225">
            <v>120</v>
          </cell>
          <cell r="E225">
            <v>38103</v>
          </cell>
          <cell r="F225">
            <v>38518</v>
          </cell>
          <cell r="G225">
            <v>100000000</v>
          </cell>
          <cell r="H225" t="str">
            <v>SEK</v>
          </cell>
          <cell r="I225">
            <v>1</v>
          </cell>
          <cell r="J225">
            <v>0.05</v>
          </cell>
          <cell r="K225">
            <v>2.5000000000000001E-2</v>
          </cell>
          <cell r="L225">
            <v>1</v>
          </cell>
          <cell r="M225" t="str">
            <v>30E/360</v>
          </cell>
          <cell r="N225">
            <v>4</v>
          </cell>
          <cell r="O225">
            <v>1</v>
          </cell>
          <cell r="P225">
            <v>2759090.0770462602</v>
          </cell>
          <cell r="Q225">
            <v>102.75909007704627</v>
          </cell>
          <cell r="R225">
            <v>100.29789719626167</v>
          </cell>
          <cell r="S225">
            <v>100.298</v>
          </cell>
          <cell r="T225">
            <v>2461090.0770462649</v>
          </cell>
          <cell r="U225">
            <v>2461090.0770462649</v>
          </cell>
          <cell r="V225">
            <v>0</v>
          </cell>
        </row>
        <row r="226">
          <cell r="A226" t="str">
            <v>FIX</v>
          </cell>
          <cell r="C226">
            <v>151078</v>
          </cell>
          <cell r="D226">
            <v>120</v>
          </cell>
          <cell r="E226">
            <v>38103</v>
          </cell>
          <cell r="F226">
            <v>38518</v>
          </cell>
          <cell r="G226">
            <v>-100000000</v>
          </cell>
          <cell r="H226" t="str">
            <v>SEK</v>
          </cell>
          <cell r="I226">
            <v>1</v>
          </cell>
          <cell r="J226">
            <v>0.05</v>
          </cell>
          <cell r="K226">
            <v>2.4899999999999999E-2</v>
          </cell>
          <cell r="L226">
            <v>1</v>
          </cell>
          <cell r="M226" t="str">
            <v>30E/360</v>
          </cell>
          <cell r="N226">
            <v>4</v>
          </cell>
          <cell r="O226">
            <v>1</v>
          </cell>
          <cell r="P226">
            <v>-2770473.6882201433</v>
          </cell>
          <cell r="Q226">
            <v>102.77047368822015</v>
          </cell>
          <cell r="R226">
            <v>100.29920154768283</v>
          </cell>
          <cell r="S226">
            <v>100.29900000000001</v>
          </cell>
          <cell r="T226">
            <v>-2471473.6882201433</v>
          </cell>
          <cell r="U226">
            <v>-2471473.6882201433</v>
          </cell>
          <cell r="V226">
            <v>0</v>
          </cell>
        </row>
        <row r="227">
          <cell r="A227" t="str">
            <v>FIX</v>
          </cell>
          <cell r="C227">
            <v>152096</v>
          </cell>
          <cell r="D227">
            <v>120</v>
          </cell>
          <cell r="E227">
            <v>38104</v>
          </cell>
          <cell r="F227">
            <v>38518</v>
          </cell>
          <cell r="G227">
            <v>150000000</v>
          </cell>
          <cell r="H227" t="str">
            <v>SEK</v>
          </cell>
          <cell r="I227">
            <v>1</v>
          </cell>
          <cell r="J227">
            <v>0.05</v>
          </cell>
          <cell r="K227">
            <v>2.4799999999999999E-2</v>
          </cell>
          <cell r="L227">
            <v>1</v>
          </cell>
          <cell r="M227" t="str">
            <v>30E/360</v>
          </cell>
          <cell r="N227">
            <v>4</v>
          </cell>
          <cell r="O227">
            <v>1</v>
          </cell>
          <cell r="P227">
            <v>4162888.66710639</v>
          </cell>
          <cell r="Q227">
            <v>102.77525911140425</v>
          </cell>
          <cell r="R227">
            <v>100.30050593161199</v>
          </cell>
          <cell r="S227">
            <v>100.301</v>
          </cell>
          <cell r="T227">
            <v>3711388.667106377</v>
          </cell>
          <cell r="U227">
            <v>3711388.667106377</v>
          </cell>
          <cell r="V227">
            <v>0</v>
          </cell>
        </row>
        <row r="228">
          <cell r="A228" t="str">
            <v>FIX</v>
          </cell>
          <cell r="C228">
            <v>153229</v>
          </cell>
          <cell r="D228">
            <v>120</v>
          </cell>
          <cell r="E228">
            <v>38105</v>
          </cell>
          <cell r="F228">
            <v>38518</v>
          </cell>
          <cell r="G228">
            <v>100000000</v>
          </cell>
          <cell r="H228" t="str">
            <v>SEK</v>
          </cell>
          <cell r="I228">
            <v>1</v>
          </cell>
          <cell r="J228">
            <v>0.05</v>
          </cell>
          <cell r="K228">
            <v>2.47E-2</v>
          </cell>
          <cell r="L228">
            <v>1</v>
          </cell>
          <cell r="M228" t="str">
            <v>30E/360</v>
          </cell>
          <cell r="N228">
            <v>4</v>
          </cell>
          <cell r="O228">
            <v>1</v>
          </cell>
          <cell r="P228">
            <v>2779990.8699814826</v>
          </cell>
          <cell r="Q228">
            <v>102.77999086998148</v>
          </cell>
          <cell r="R228">
            <v>100.30181034805041</v>
          </cell>
          <cell r="S228">
            <v>100.30200000000001</v>
          </cell>
          <cell r="T228">
            <v>2477990.8699814682</v>
          </cell>
          <cell r="U228">
            <v>2477990.8699814682</v>
          </cell>
          <cell r="V228">
            <v>0</v>
          </cell>
        </row>
        <row r="229">
          <cell r="A229" t="str">
            <v>FIX</v>
          </cell>
          <cell r="C229">
            <v>154731</v>
          </cell>
          <cell r="D229">
            <v>120</v>
          </cell>
          <cell r="E229">
            <v>38106</v>
          </cell>
          <cell r="F229">
            <v>38518</v>
          </cell>
          <cell r="G229">
            <v>100000000</v>
          </cell>
          <cell r="H229" t="str">
            <v>SEK</v>
          </cell>
          <cell r="I229">
            <v>1</v>
          </cell>
          <cell r="J229">
            <v>0.05</v>
          </cell>
          <cell r="K229">
            <v>2.5000000000000001E-2</v>
          </cell>
          <cell r="L229">
            <v>1</v>
          </cell>
          <cell r="M229" t="str">
            <v>30E/360</v>
          </cell>
          <cell r="N229">
            <v>4</v>
          </cell>
          <cell r="O229">
            <v>1</v>
          </cell>
          <cell r="P229">
            <v>2739459.4172432721</v>
          </cell>
          <cell r="Q229">
            <v>102.73945941724328</v>
          </cell>
          <cell r="R229">
            <v>100.29789719626167</v>
          </cell>
          <cell r="S229">
            <v>100.298</v>
          </cell>
          <cell r="T229">
            <v>2441459.41724328</v>
          </cell>
          <cell r="U229">
            <v>2441459.41724328</v>
          </cell>
          <cell r="V229">
            <v>0</v>
          </cell>
        </row>
        <row r="230">
          <cell r="A230" t="str">
            <v>FIX</v>
          </cell>
          <cell r="C230">
            <v>155819</v>
          </cell>
          <cell r="D230">
            <v>120</v>
          </cell>
          <cell r="E230">
            <v>38107</v>
          </cell>
          <cell r="F230">
            <v>38518</v>
          </cell>
          <cell r="G230">
            <v>100000000</v>
          </cell>
          <cell r="H230" t="str">
            <v>SEK</v>
          </cell>
          <cell r="I230">
            <v>1</v>
          </cell>
          <cell r="J230">
            <v>0.05</v>
          </cell>
          <cell r="K230">
            <v>2.4750000000000001E-2</v>
          </cell>
          <cell r="L230">
            <v>1</v>
          </cell>
          <cell r="M230" t="str">
            <v>30E/360</v>
          </cell>
          <cell r="N230">
            <v>4</v>
          </cell>
          <cell r="O230">
            <v>1</v>
          </cell>
          <cell r="P230">
            <v>2761097.7696338892</v>
          </cell>
          <cell r="Q230">
            <v>102.76109776963389</v>
          </cell>
          <cell r="R230">
            <v>100.30115813576748</v>
          </cell>
          <cell r="S230">
            <v>100.301</v>
          </cell>
          <cell r="T230">
            <v>2460097.7696338901</v>
          </cell>
          <cell r="U230">
            <v>2460097.7696338901</v>
          </cell>
          <cell r="V230">
            <v>0</v>
          </cell>
        </row>
        <row r="231">
          <cell r="A231" t="str">
            <v>FIX</v>
          </cell>
          <cell r="C231">
            <v>155824</v>
          </cell>
          <cell r="D231">
            <v>120</v>
          </cell>
          <cell r="E231">
            <v>38107</v>
          </cell>
          <cell r="F231">
            <v>38518</v>
          </cell>
          <cell r="G231">
            <v>200000000</v>
          </cell>
          <cell r="H231" t="str">
            <v>SEK</v>
          </cell>
          <cell r="I231">
            <v>1</v>
          </cell>
          <cell r="J231">
            <v>0.05</v>
          </cell>
          <cell r="K231">
            <v>2.4799999999999999E-2</v>
          </cell>
          <cell r="L231">
            <v>1</v>
          </cell>
          <cell r="M231" t="str">
            <v>30E/360</v>
          </cell>
          <cell r="N231">
            <v>4</v>
          </cell>
          <cell r="O231">
            <v>1</v>
          </cell>
          <cell r="P231">
            <v>5510920.8486011922</v>
          </cell>
          <cell r="Q231">
            <v>102.75546042430059</v>
          </cell>
          <cell r="R231">
            <v>100.30050593161199</v>
          </cell>
          <cell r="S231">
            <v>100.301</v>
          </cell>
          <cell r="T231">
            <v>4908920.8486011848</v>
          </cell>
          <cell r="U231">
            <v>4908920.8486011848</v>
          </cell>
          <cell r="V231">
            <v>0</v>
          </cell>
        </row>
        <row r="232">
          <cell r="A232" t="str">
            <v>FIX</v>
          </cell>
          <cell r="C232">
            <v>157061</v>
          </cell>
          <cell r="D232">
            <v>120</v>
          </cell>
          <cell r="E232">
            <v>38110</v>
          </cell>
          <cell r="F232">
            <v>38518</v>
          </cell>
          <cell r="G232">
            <v>200000000</v>
          </cell>
          <cell r="H232" t="str">
            <v>SEK</v>
          </cell>
          <cell r="I232">
            <v>1</v>
          </cell>
          <cell r="J232">
            <v>0.05</v>
          </cell>
          <cell r="K232">
            <v>2.4799999999999999E-2</v>
          </cell>
          <cell r="L232">
            <v>1</v>
          </cell>
          <cell r="M232" t="str">
            <v>30E/360</v>
          </cell>
          <cell r="N232">
            <v>4</v>
          </cell>
          <cell r="O232">
            <v>1</v>
          </cell>
          <cell r="P232">
            <v>5471332.4038088322</v>
          </cell>
          <cell r="Q232">
            <v>102.73566620190441</v>
          </cell>
          <cell r="R232">
            <v>100.30050593161199</v>
          </cell>
          <cell r="S232">
            <v>100.301</v>
          </cell>
          <cell r="T232">
            <v>4869332.4038088117</v>
          </cell>
          <cell r="U232">
            <v>4869332.4038088117</v>
          </cell>
          <cell r="V232">
            <v>0</v>
          </cell>
        </row>
        <row r="233">
          <cell r="A233" t="str">
            <v>FIX</v>
          </cell>
          <cell r="C233">
            <v>158317</v>
          </cell>
          <cell r="D233">
            <v>120</v>
          </cell>
          <cell r="E233">
            <v>38111</v>
          </cell>
          <cell r="F233">
            <v>38518</v>
          </cell>
          <cell r="G233">
            <v>300000000</v>
          </cell>
          <cell r="H233" t="str">
            <v>SEK</v>
          </cell>
          <cell r="I233">
            <v>1</v>
          </cell>
          <cell r="J233">
            <v>0.05</v>
          </cell>
          <cell r="K233">
            <v>2.5000000000000001E-2</v>
          </cell>
          <cell r="L233">
            <v>1</v>
          </cell>
          <cell r="M233" t="str">
            <v>30E/360</v>
          </cell>
          <cell r="N233">
            <v>4</v>
          </cell>
          <cell r="O233">
            <v>1</v>
          </cell>
          <cell r="P233">
            <v>8120255.1864624619</v>
          </cell>
          <cell r="Q233">
            <v>102.70675172882082</v>
          </cell>
          <cell r="R233">
            <v>100.29789719626167</v>
          </cell>
          <cell r="S233">
            <v>100.298</v>
          </cell>
          <cell r="T233">
            <v>7226255.1864624526</v>
          </cell>
          <cell r="U233">
            <v>7226255.1864624526</v>
          </cell>
          <cell r="V233">
            <v>0</v>
          </cell>
        </row>
        <row r="234">
          <cell r="A234" t="str">
            <v>FIX</v>
          </cell>
          <cell r="C234">
            <v>158319</v>
          </cell>
          <cell r="D234">
            <v>120</v>
          </cell>
          <cell r="E234">
            <v>38111</v>
          </cell>
          <cell r="F234">
            <v>38518</v>
          </cell>
          <cell r="G234">
            <v>300000000</v>
          </cell>
          <cell r="H234" t="str">
            <v>SEK</v>
          </cell>
          <cell r="I234">
            <v>1</v>
          </cell>
          <cell r="J234">
            <v>0.05</v>
          </cell>
          <cell r="K234">
            <v>2.5049999999999999E-2</v>
          </cell>
          <cell r="L234">
            <v>1</v>
          </cell>
          <cell r="M234" t="str">
            <v>30E/360</v>
          </cell>
          <cell r="N234">
            <v>4</v>
          </cell>
          <cell r="O234">
            <v>1</v>
          </cell>
          <cell r="P234">
            <v>8103521.4475665689</v>
          </cell>
          <cell r="Q234">
            <v>102.70117381585553</v>
          </cell>
          <cell r="R234">
            <v>100.29724503274123</v>
          </cell>
          <cell r="S234">
            <v>100.297</v>
          </cell>
          <cell r="T234">
            <v>7212521.4475665875</v>
          </cell>
          <cell r="U234">
            <v>7212521.4475665875</v>
          </cell>
          <cell r="V234">
            <v>0</v>
          </cell>
        </row>
        <row r="235">
          <cell r="A235" t="str">
            <v>FIX</v>
          </cell>
          <cell r="C235">
            <v>171800</v>
          </cell>
          <cell r="D235">
            <v>120</v>
          </cell>
          <cell r="E235">
            <v>38113</v>
          </cell>
          <cell r="F235">
            <v>38518</v>
          </cell>
          <cell r="G235">
            <v>100000000</v>
          </cell>
          <cell r="H235" t="str">
            <v>SEK</v>
          </cell>
          <cell r="I235">
            <v>1</v>
          </cell>
          <cell r="J235">
            <v>0.05</v>
          </cell>
          <cell r="K235">
            <v>2.5000000000000001E-2</v>
          </cell>
          <cell r="L235">
            <v>1</v>
          </cell>
          <cell r="M235" t="str">
            <v>30E/360</v>
          </cell>
          <cell r="N235">
            <v>4</v>
          </cell>
          <cell r="O235">
            <v>1</v>
          </cell>
          <cell r="P235">
            <v>2693672.181528911</v>
          </cell>
          <cell r="Q235">
            <v>102.69367218152891</v>
          </cell>
          <cell r="R235">
            <v>100.29789719626167</v>
          </cell>
          <cell r="S235">
            <v>100.298</v>
          </cell>
          <cell r="T235">
            <v>2395672.1815289087</v>
          </cell>
          <cell r="U235">
            <v>2395672.1815289087</v>
          </cell>
          <cell r="V235">
            <v>0</v>
          </cell>
        </row>
        <row r="236">
          <cell r="A236" t="str">
            <v>FIX</v>
          </cell>
          <cell r="C236">
            <v>173130</v>
          </cell>
          <cell r="D236">
            <v>120</v>
          </cell>
          <cell r="E236">
            <v>38114</v>
          </cell>
          <cell r="F236">
            <v>38518</v>
          </cell>
          <cell r="G236">
            <v>100000000</v>
          </cell>
          <cell r="H236" t="str">
            <v>SEK</v>
          </cell>
          <cell r="I236">
            <v>1</v>
          </cell>
          <cell r="J236">
            <v>0.05</v>
          </cell>
          <cell r="K236">
            <v>2.4899999999999999E-2</v>
          </cell>
          <cell r="L236">
            <v>1</v>
          </cell>
          <cell r="M236" t="str">
            <v>30E/360</v>
          </cell>
          <cell r="N236">
            <v>4</v>
          </cell>
          <cell r="O236">
            <v>1</v>
          </cell>
          <cell r="P236">
            <v>2698205.8730448633</v>
          </cell>
          <cell r="Q236">
            <v>102.69820587304486</v>
          </cell>
          <cell r="R236">
            <v>100.29920154768283</v>
          </cell>
          <cell r="S236">
            <v>100.29900000000001</v>
          </cell>
          <cell r="T236">
            <v>2399205.8730448489</v>
          </cell>
          <cell r="U236">
            <v>2399205.8730448489</v>
          </cell>
          <cell r="V236">
            <v>0</v>
          </cell>
        </row>
        <row r="237">
          <cell r="A237" t="str">
            <v>FIX</v>
          </cell>
          <cell r="C237">
            <v>174527</v>
          </cell>
          <cell r="D237">
            <v>120</v>
          </cell>
          <cell r="E237">
            <v>38117</v>
          </cell>
          <cell r="F237">
            <v>38518</v>
          </cell>
          <cell r="G237">
            <v>200000000</v>
          </cell>
          <cell r="H237" t="str">
            <v>SEK</v>
          </cell>
          <cell r="I237">
            <v>1</v>
          </cell>
          <cell r="J237">
            <v>0.05</v>
          </cell>
          <cell r="K237">
            <v>2.4750000000000001E-2</v>
          </cell>
          <cell r="L237">
            <v>1</v>
          </cell>
          <cell r="M237" t="str">
            <v>30E/360</v>
          </cell>
          <cell r="N237">
            <v>4</v>
          </cell>
          <cell r="O237">
            <v>1</v>
          </cell>
          <cell r="P237">
            <v>5389985.864279896</v>
          </cell>
          <cell r="Q237">
            <v>102.69499293213994</v>
          </cell>
          <cell r="R237">
            <v>100.30115813576748</v>
          </cell>
          <cell r="S237">
            <v>100.301</v>
          </cell>
          <cell r="T237">
            <v>4787985.8642798746</v>
          </cell>
          <cell r="U237">
            <v>4787985.8642798746</v>
          </cell>
          <cell r="V237">
            <v>0</v>
          </cell>
        </row>
        <row r="238">
          <cell r="A238" t="str">
            <v>FIX</v>
          </cell>
          <cell r="C238">
            <v>174537</v>
          </cell>
          <cell r="D238">
            <v>120</v>
          </cell>
          <cell r="E238">
            <v>38117</v>
          </cell>
          <cell r="F238">
            <v>38518</v>
          </cell>
          <cell r="G238">
            <v>200000000</v>
          </cell>
          <cell r="H238" t="str">
            <v>SEK</v>
          </cell>
          <cell r="I238">
            <v>1</v>
          </cell>
          <cell r="J238">
            <v>0.05</v>
          </cell>
          <cell r="K238">
            <v>2.4850000000000001E-2</v>
          </cell>
          <cell r="L238">
            <v>1</v>
          </cell>
          <cell r="M238" t="str">
            <v>30E/360</v>
          </cell>
          <cell r="N238">
            <v>4</v>
          </cell>
          <cell r="O238">
            <v>1</v>
          </cell>
          <cell r="P238">
            <v>5368003.4614768028</v>
          </cell>
          <cell r="Q238">
            <v>102.68400173073839</v>
          </cell>
          <cell r="R238">
            <v>100.29985373558384</v>
          </cell>
          <cell r="S238">
            <v>100.3</v>
          </cell>
          <cell r="T238">
            <v>4768003.4614767805</v>
          </cell>
          <cell r="U238">
            <v>4768003.4614767805</v>
          </cell>
          <cell r="V238">
            <v>0</v>
          </cell>
        </row>
        <row r="239">
          <cell r="A239" t="str">
            <v>FIX</v>
          </cell>
          <cell r="C239">
            <v>175668</v>
          </cell>
          <cell r="D239">
            <v>120</v>
          </cell>
          <cell r="E239">
            <v>38118</v>
          </cell>
          <cell r="F239">
            <v>38518</v>
          </cell>
          <cell r="G239">
            <v>500000000</v>
          </cell>
          <cell r="H239" t="str">
            <v>SEK</v>
          </cell>
          <cell r="I239">
            <v>1</v>
          </cell>
          <cell r="J239">
            <v>0.05</v>
          </cell>
          <cell r="K239">
            <v>2.4840000000000001E-2</v>
          </cell>
          <cell r="L239">
            <v>1</v>
          </cell>
          <cell r="M239" t="str">
            <v>30E/360</v>
          </cell>
          <cell r="N239">
            <v>4</v>
          </cell>
          <cell r="O239">
            <v>1</v>
          </cell>
          <cell r="P239">
            <v>13392592.332029521</v>
          </cell>
          <cell r="Q239">
            <v>102.6785184664059</v>
          </cell>
          <cell r="R239">
            <v>100.29998417413931</v>
          </cell>
          <cell r="S239">
            <v>100.3</v>
          </cell>
          <cell r="T239">
            <v>11892592.332029536</v>
          </cell>
          <cell r="U239">
            <v>11892592.332029536</v>
          </cell>
          <cell r="V239">
            <v>0</v>
          </cell>
        </row>
        <row r="240">
          <cell r="A240" t="str">
            <v>FIX</v>
          </cell>
          <cell r="C240">
            <v>176600</v>
          </cell>
          <cell r="D240">
            <v>120</v>
          </cell>
          <cell r="E240">
            <v>38119</v>
          </cell>
          <cell r="F240">
            <v>38518</v>
          </cell>
          <cell r="G240">
            <v>200000000</v>
          </cell>
          <cell r="H240" t="str">
            <v>SEK</v>
          </cell>
          <cell r="I240">
            <v>1</v>
          </cell>
          <cell r="J240">
            <v>0.05</v>
          </cell>
          <cell r="K240">
            <v>2.5350000000000001E-2</v>
          </cell>
          <cell r="L240">
            <v>1</v>
          </cell>
          <cell r="M240" t="str">
            <v>30E/360</v>
          </cell>
          <cell r="N240">
            <v>4</v>
          </cell>
          <cell r="O240">
            <v>1</v>
          </cell>
          <cell r="P240">
            <v>5232407.7010769248</v>
          </cell>
          <cell r="Q240">
            <v>102.61620385053847</v>
          </cell>
          <cell r="R240">
            <v>100.29333222227069</v>
          </cell>
          <cell r="S240">
            <v>100.29300000000001</v>
          </cell>
          <cell r="T240">
            <v>4646407.7010769248</v>
          </cell>
          <cell r="U240">
            <v>4646407.7010769248</v>
          </cell>
          <cell r="V240">
            <v>0</v>
          </cell>
        </row>
        <row r="241">
          <cell r="A241" t="str">
            <v>FIX</v>
          </cell>
          <cell r="C241">
            <v>178123</v>
          </cell>
          <cell r="D241">
            <v>120</v>
          </cell>
          <cell r="E241">
            <v>38120</v>
          </cell>
          <cell r="F241">
            <v>38518</v>
          </cell>
          <cell r="G241">
            <v>100000000</v>
          </cell>
          <cell r="H241" t="str">
            <v>SEK</v>
          </cell>
          <cell r="I241">
            <v>1</v>
          </cell>
          <cell r="J241">
            <v>0.05</v>
          </cell>
          <cell r="K241">
            <v>2.5499999999999998E-2</v>
          </cell>
          <cell r="L241">
            <v>1</v>
          </cell>
          <cell r="M241" t="str">
            <v>30E/360</v>
          </cell>
          <cell r="N241">
            <v>4</v>
          </cell>
          <cell r="O241">
            <v>1</v>
          </cell>
          <cell r="P241">
            <v>2593428.267179057</v>
          </cell>
          <cell r="Q241">
            <v>102.59342826717905</v>
          </cell>
          <cell r="R241">
            <v>100.29137592673355</v>
          </cell>
          <cell r="S241">
            <v>100.291</v>
          </cell>
          <cell r="T241">
            <v>2302428.2671790528</v>
          </cell>
          <cell r="U241">
            <v>2302428.2671790528</v>
          </cell>
          <cell r="V241">
            <v>0</v>
          </cell>
        </row>
        <row r="242">
          <cell r="A242" t="str">
            <v>FIX</v>
          </cell>
          <cell r="C242">
            <v>178148</v>
          </cell>
          <cell r="D242">
            <v>120</v>
          </cell>
          <cell r="E242">
            <v>38120</v>
          </cell>
          <cell r="F242">
            <v>38518</v>
          </cell>
          <cell r="G242">
            <v>100000000</v>
          </cell>
          <cell r="H242" t="str">
            <v>SEK</v>
          </cell>
          <cell r="I242">
            <v>1</v>
          </cell>
          <cell r="J242">
            <v>0.05</v>
          </cell>
          <cell r="K242">
            <v>2.5499999999999998E-2</v>
          </cell>
          <cell r="L242">
            <v>1</v>
          </cell>
          <cell r="M242" t="str">
            <v>30E/360</v>
          </cell>
          <cell r="N242">
            <v>4</v>
          </cell>
          <cell r="O242">
            <v>1</v>
          </cell>
          <cell r="P242">
            <v>2593428.267179057</v>
          </cell>
          <cell r="Q242">
            <v>102.59342826717905</v>
          </cell>
          <cell r="R242">
            <v>100.29137592673355</v>
          </cell>
          <cell r="S242">
            <v>100.291</v>
          </cell>
          <cell r="T242">
            <v>2302428.2671790528</v>
          </cell>
          <cell r="U242">
            <v>2302428.2671790528</v>
          </cell>
          <cell r="V242">
            <v>0</v>
          </cell>
        </row>
        <row r="243">
          <cell r="A243" t="str">
            <v>FIX</v>
          </cell>
          <cell r="C243">
            <v>179217</v>
          </cell>
          <cell r="D243">
            <v>120</v>
          </cell>
          <cell r="E243">
            <v>38121</v>
          </cell>
          <cell r="F243">
            <v>38518</v>
          </cell>
          <cell r="G243">
            <v>100000000</v>
          </cell>
          <cell r="H243" t="str">
            <v>SEK</v>
          </cell>
          <cell r="I243">
            <v>1</v>
          </cell>
          <cell r="J243">
            <v>0.05</v>
          </cell>
          <cell r="K243">
            <v>2.5499999999999998E-2</v>
          </cell>
          <cell r="L243">
            <v>1</v>
          </cell>
          <cell r="M243" t="str">
            <v>30E/360</v>
          </cell>
          <cell r="N243">
            <v>4</v>
          </cell>
          <cell r="O243">
            <v>1</v>
          </cell>
          <cell r="P243">
            <v>2587034.205400601</v>
          </cell>
          <cell r="Q243">
            <v>102.58703420540061</v>
          </cell>
          <cell r="R243">
            <v>100.29137592673355</v>
          </cell>
          <cell r="S243">
            <v>100.291</v>
          </cell>
          <cell r="T243">
            <v>2296034.2054006164</v>
          </cell>
          <cell r="U243">
            <v>2296034.2054006164</v>
          </cell>
          <cell r="V243">
            <v>0</v>
          </cell>
        </row>
        <row r="244">
          <cell r="A244" t="str">
            <v>FIX</v>
          </cell>
          <cell r="C244">
            <v>180319</v>
          </cell>
          <cell r="D244">
            <v>120</v>
          </cell>
          <cell r="E244">
            <v>38124</v>
          </cell>
          <cell r="F244">
            <v>38518</v>
          </cell>
          <cell r="G244">
            <v>100000000</v>
          </cell>
          <cell r="H244" t="str">
            <v>SEK</v>
          </cell>
          <cell r="I244">
            <v>1</v>
          </cell>
          <cell r="J244">
            <v>0.05</v>
          </cell>
          <cell r="K244">
            <v>2.555E-2</v>
          </cell>
          <cell r="L244">
            <v>1</v>
          </cell>
          <cell r="M244" t="str">
            <v>30E/360</v>
          </cell>
          <cell r="N244">
            <v>4</v>
          </cell>
          <cell r="O244">
            <v>1</v>
          </cell>
          <cell r="P244">
            <v>2562466.6087796092</v>
          </cell>
          <cell r="Q244">
            <v>102.56246660877962</v>
          </cell>
          <cell r="R244">
            <v>100.29072384447171</v>
          </cell>
          <cell r="S244">
            <v>100.291</v>
          </cell>
          <cell r="T244">
            <v>2271466.608779619</v>
          </cell>
          <cell r="U244">
            <v>2271466.608779619</v>
          </cell>
          <cell r="V244">
            <v>0</v>
          </cell>
        </row>
        <row r="245">
          <cell r="A245" t="str">
            <v>FIX</v>
          </cell>
          <cell r="C245">
            <v>200861</v>
          </cell>
          <cell r="D245">
            <v>120</v>
          </cell>
          <cell r="E245">
            <v>38135</v>
          </cell>
          <cell r="F245">
            <v>38518</v>
          </cell>
          <cell r="G245">
            <v>200000000</v>
          </cell>
          <cell r="H245" t="str">
            <v>SEK</v>
          </cell>
          <cell r="I245">
            <v>1</v>
          </cell>
          <cell r="J245">
            <v>0.05</v>
          </cell>
          <cell r="K245">
            <v>2.555E-2</v>
          </cell>
          <cell r="L245">
            <v>1</v>
          </cell>
          <cell r="M245" t="str">
            <v>30E/360</v>
          </cell>
          <cell r="N245">
            <v>4</v>
          </cell>
          <cell r="O245">
            <v>1</v>
          </cell>
          <cell r="P245">
            <v>4984678.9672515988</v>
          </cell>
          <cell r="Q245">
            <v>102.49233948362578</v>
          </cell>
          <cell r="R245">
            <v>100.29072384447171</v>
          </cell>
          <cell r="S245">
            <v>100.291</v>
          </cell>
          <cell r="T245">
            <v>4402678.9672515746</v>
          </cell>
          <cell r="U245">
            <v>4402678.9672515746</v>
          </cell>
          <cell r="V245">
            <v>0</v>
          </cell>
        </row>
        <row r="246">
          <cell r="A246" t="str">
            <v>FIX</v>
          </cell>
          <cell r="C246">
            <v>203360</v>
          </cell>
          <cell r="D246">
            <v>120</v>
          </cell>
          <cell r="E246">
            <v>38140</v>
          </cell>
          <cell r="F246">
            <v>38518</v>
          </cell>
          <cell r="G246">
            <v>100000000</v>
          </cell>
          <cell r="H246" t="str">
            <v>SEK</v>
          </cell>
          <cell r="I246">
            <v>1</v>
          </cell>
          <cell r="J246">
            <v>0.05</v>
          </cell>
          <cell r="K246">
            <v>2.5100000000000001E-2</v>
          </cell>
          <cell r="L246">
            <v>1</v>
          </cell>
          <cell r="M246" t="str">
            <v>30E/360</v>
          </cell>
          <cell r="N246">
            <v>4</v>
          </cell>
          <cell r="O246">
            <v>1</v>
          </cell>
          <cell r="P246">
            <v>2513459.3758134693</v>
          </cell>
          <cell r="Q246">
            <v>102.51345937581347</v>
          </cell>
          <cell r="R246">
            <v>100.29659287734732</v>
          </cell>
          <cell r="S246">
            <v>100.297</v>
          </cell>
          <cell r="T246">
            <v>2216459.3758134716</v>
          </cell>
          <cell r="U246">
            <v>2216459.3758134716</v>
          </cell>
          <cell r="V246">
            <v>0</v>
          </cell>
        </row>
        <row r="247">
          <cell r="A247" t="str">
            <v>FIX</v>
          </cell>
          <cell r="C247">
            <v>205280</v>
          </cell>
          <cell r="D247">
            <v>120</v>
          </cell>
          <cell r="E247">
            <v>38141</v>
          </cell>
          <cell r="F247">
            <v>38518</v>
          </cell>
          <cell r="G247">
            <v>100000000</v>
          </cell>
          <cell r="H247" t="str">
            <v>SEK</v>
          </cell>
          <cell r="I247">
            <v>1</v>
          </cell>
          <cell r="J247">
            <v>0.05</v>
          </cell>
          <cell r="K247">
            <v>2.5100000000000001E-2</v>
          </cell>
          <cell r="L247">
            <v>1</v>
          </cell>
          <cell r="M247" t="str">
            <v>30E/360</v>
          </cell>
          <cell r="N247">
            <v>4</v>
          </cell>
          <cell r="O247">
            <v>1</v>
          </cell>
          <cell r="P247">
            <v>2506961.8547575176</v>
          </cell>
          <cell r="Q247">
            <v>102.50696185475751</v>
          </cell>
          <cell r="R247">
            <v>100.29659287734732</v>
          </cell>
          <cell r="S247">
            <v>100.297</v>
          </cell>
          <cell r="T247">
            <v>2209961.8547575092</v>
          </cell>
          <cell r="U247">
            <v>2209961.8547575092</v>
          </cell>
          <cell r="V247">
            <v>0</v>
          </cell>
        </row>
        <row r="248">
          <cell r="A248" t="str">
            <v>FIX</v>
          </cell>
          <cell r="C248">
            <v>221269</v>
          </cell>
          <cell r="D248">
            <v>120</v>
          </cell>
          <cell r="E248">
            <v>38147</v>
          </cell>
          <cell r="F248">
            <v>38518</v>
          </cell>
          <cell r="G248">
            <v>100000000</v>
          </cell>
          <cell r="H248" t="str">
            <v>SEK</v>
          </cell>
          <cell r="I248">
            <v>1</v>
          </cell>
          <cell r="J248">
            <v>0.05</v>
          </cell>
          <cell r="K248">
            <v>2.5350000000000001E-2</v>
          </cell>
          <cell r="L248">
            <v>1</v>
          </cell>
          <cell r="M248" t="str">
            <v>30E/360</v>
          </cell>
          <cell r="N248">
            <v>4</v>
          </cell>
          <cell r="O248">
            <v>1</v>
          </cell>
          <cell r="P248">
            <v>2442587.2474104911</v>
          </cell>
          <cell r="Q248">
            <v>102.44258724741049</v>
          </cell>
          <cell r="R248">
            <v>100.29333222227069</v>
          </cell>
          <cell r="S248">
            <v>100.29300000000001</v>
          </cell>
          <cell r="T248">
            <v>2149587.2474104799</v>
          </cell>
          <cell r="U248">
            <v>2149587.2474104799</v>
          </cell>
          <cell r="V248">
            <v>0</v>
          </cell>
        </row>
        <row r="249">
          <cell r="A249" t="str">
            <v>FIX</v>
          </cell>
          <cell r="C249">
            <v>223094</v>
          </cell>
          <cell r="D249">
            <v>120</v>
          </cell>
          <cell r="E249">
            <v>38149</v>
          </cell>
          <cell r="F249">
            <v>38518</v>
          </cell>
          <cell r="G249">
            <v>100000000</v>
          </cell>
          <cell r="H249" t="str">
            <v>SEK</v>
          </cell>
          <cell r="I249">
            <v>1</v>
          </cell>
          <cell r="J249">
            <v>0.05</v>
          </cell>
          <cell r="K249">
            <v>2.5100000000000001E-2</v>
          </cell>
          <cell r="L249">
            <v>1</v>
          </cell>
          <cell r="M249" t="str">
            <v>30E/360</v>
          </cell>
          <cell r="N249">
            <v>4</v>
          </cell>
          <cell r="O249">
            <v>1</v>
          </cell>
          <cell r="P249">
            <v>2455000.0132109076</v>
          </cell>
          <cell r="Q249">
            <v>102.45500001321091</v>
          </cell>
          <cell r="R249">
            <v>100.29659287734732</v>
          </cell>
          <cell r="S249">
            <v>100.297</v>
          </cell>
          <cell r="T249">
            <v>2158000.0132109094</v>
          </cell>
          <cell r="U249">
            <v>2158000.0132109094</v>
          </cell>
          <cell r="V249">
            <v>0</v>
          </cell>
        </row>
        <row r="250">
          <cell r="A250" t="str">
            <v>FIX</v>
          </cell>
          <cell r="C250">
            <v>223102</v>
          </cell>
          <cell r="D250">
            <v>120</v>
          </cell>
          <cell r="E250">
            <v>38148</v>
          </cell>
          <cell r="F250">
            <v>38518</v>
          </cell>
          <cell r="G250">
            <v>-300000000</v>
          </cell>
          <cell r="H250" t="str">
            <v>SEK</v>
          </cell>
          <cell r="I250">
            <v>1</v>
          </cell>
          <cell r="J250">
            <v>0.05</v>
          </cell>
          <cell r="K250">
            <v>2.545E-2</v>
          </cell>
          <cell r="L250">
            <v>1</v>
          </cell>
          <cell r="M250" t="str">
            <v>30E/360</v>
          </cell>
          <cell r="N250">
            <v>4</v>
          </cell>
          <cell r="O250">
            <v>1</v>
          </cell>
          <cell r="P250">
            <v>-7278108.2090441585</v>
          </cell>
          <cell r="Q250">
            <v>102.4260360696814</v>
          </cell>
          <cell r="R250">
            <v>100.29202801712054</v>
          </cell>
          <cell r="S250">
            <v>100.292</v>
          </cell>
          <cell r="T250">
            <v>-6402108.2090442004</v>
          </cell>
          <cell r="U250">
            <v>-6402108.2090442004</v>
          </cell>
          <cell r="V250">
            <v>0</v>
          </cell>
        </row>
        <row r="251">
          <cell r="A251" t="str">
            <v>FIX</v>
          </cell>
          <cell r="C251">
            <v>223103</v>
          </cell>
          <cell r="D251">
            <v>120</v>
          </cell>
          <cell r="E251">
            <v>38148</v>
          </cell>
          <cell r="F251">
            <v>38518</v>
          </cell>
          <cell r="G251">
            <v>-200000000</v>
          </cell>
          <cell r="H251" t="str">
            <v>SEK</v>
          </cell>
          <cell r="I251">
            <v>1</v>
          </cell>
          <cell r="J251">
            <v>0.05</v>
          </cell>
          <cell r="K251">
            <v>2.545E-2</v>
          </cell>
          <cell r="L251">
            <v>1</v>
          </cell>
          <cell r="M251" t="str">
            <v>30E/360</v>
          </cell>
          <cell r="N251">
            <v>4</v>
          </cell>
          <cell r="O251">
            <v>1</v>
          </cell>
          <cell r="P251">
            <v>-4852072.1393627822</v>
          </cell>
          <cell r="Q251">
            <v>102.4260360696814</v>
          </cell>
          <cell r="R251">
            <v>100.29202801712054</v>
          </cell>
          <cell r="S251">
            <v>100.292</v>
          </cell>
          <cell r="T251">
            <v>-4268072.1393627999</v>
          </cell>
          <cell r="U251">
            <v>-4268072.1393627999</v>
          </cell>
          <cell r="V251">
            <v>0</v>
          </cell>
        </row>
        <row r="252">
          <cell r="A252" t="str">
            <v>FIX</v>
          </cell>
          <cell r="C252">
            <v>329856</v>
          </cell>
          <cell r="D252">
            <v>120</v>
          </cell>
          <cell r="E252">
            <v>38222</v>
          </cell>
          <cell r="F252">
            <v>38518</v>
          </cell>
          <cell r="G252">
            <v>-500000000</v>
          </cell>
          <cell r="H252" t="str">
            <v>SEK</v>
          </cell>
          <cell r="I252">
            <v>1</v>
          </cell>
          <cell r="J252">
            <v>0.05</v>
          </cell>
          <cell r="K252">
            <v>2.3599999999999999E-2</v>
          </cell>
          <cell r="L252">
            <v>1</v>
          </cell>
          <cell r="M252" t="str">
            <v>30E/360</v>
          </cell>
          <cell r="N252">
            <v>4</v>
          </cell>
          <cell r="O252">
            <v>1</v>
          </cell>
          <cell r="P252">
            <v>-10416870.784096897</v>
          </cell>
          <cell r="Q252">
            <v>102.08337415681937</v>
          </cell>
          <cell r="R252">
            <v>100.31616107482925</v>
          </cell>
          <cell r="S252">
            <v>100.316</v>
          </cell>
          <cell r="T252">
            <v>-8836870.7840968613</v>
          </cell>
          <cell r="U252">
            <v>-8836870.7840968613</v>
          </cell>
          <cell r="V252">
            <v>0</v>
          </cell>
        </row>
        <row r="253">
          <cell r="A253" t="str">
            <v>FIX</v>
          </cell>
          <cell r="C253">
            <v>354218</v>
          </cell>
          <cell r="D253">
            <v>120</v>
          </cell>
          <cell r="E253">
            <v>38240</v>
          </cell>
          <cell r="F253">
            <v>38518</v>
          </cell>
          <cell r="G253">
            <v>-350000000</v>
          </cell>
          <cell r="H253" t="str">
            <v>SEK</v>
          </cell>
          <cell r="I253">
            <v>1</v>
          </cell>
          <cell r="J253">
            <v>0.05</v>
          </cell>
          <cell r="K253">
            <v>2.4400000000000002E-2</v>
          </cell>
          <cell r="L253">
            <v>1</v>
          </cell>
          <cell r="M253" t="str">
            <v>30E/360</v>
          </cell>
          <cell r="N253">
            <v>4</v>
          </cell>
          <cell r="O253">
            <v>1</v>
          </cell>
          <cell r="P253">
            <v>-6643600.2639082074</v>
          </cell>
          <cell r="Q253">
            <v>101.89817150397377</v>
          </cell>
          <cell r="R253">
            <v>100.30572379243308</v>
          </cell>
          <cell r="S253">
            <v>100.306</v>
          </cell>
          <cell r="T253">
            <v>-5572600.2639082065</v>
          </cell>
          <cell r="U253">
            <v>-5572600.2639082065</v>
          </cell>
          <cell r="V253">
            <v>0</v>
          </cell>
        </row>
        <row r="254">
          <cell r="A254" t="str">
            <v>FIX</v>
          </cell>
          <cell r="C254">
            <v>375980</v>
          </cell>
          <cell r="D254">
            <v>120</v>
          </cell>
          <cell r="E254">
            <v>38257</v>
          </cell>
          <cell r="F254">
            <v>38518</v>
          </cell>
          <cell r="G254">
            <v>-1000000000</v>
          </cell>
          <cell r="H254" t="str">
            <v>SEK</v>
          </cell>
          <cell r="I254">
            <v>1</v>
          </cell>
          <cell r="J254">
            <v>0.05</v>
          </cell>
          <cell r="K254">
            <v>2.4150000000000001E-2</v>
          </cell>
          <cell r="L254">
            <v>1</v>
          </cell>
          <cell r="M254" t="str">
            <v>30E/360</v>
          </cell>
          <cell r="N254">
            <v>4</v>
          </cell>
          <cell r="O254">
            <v>1</v>
          </cell>
          <cell r="P254">
            <v>-17969634.304278612</v>
          </cell>
          <cell r="Q254">
            <v>101.79696343042787</v>
          </cell>
          <cell r="R254">
            <v>100.30898521961826</v>
          </cell>
          <cell r="S254">
            <v>100.309</v>
          </cell>
          <cell r="T254">
            <v>-14879634.304278681</v>
          </cell>
          <cell r="U254">
            <v>-14879634.304278681</v>
          </cell>
          <cell r="V254">
            <v>0</v>
          </cell>
        </row>
        <row r="255">
          <cell r="A255" t="str">
            <v>FIX</v>
          </cell>
          <cell r="C255">
            <v>389978</v>
          </cell>
          <cell r="D255">
            <v>120</v>
          </cell>
          <cell r="E255">
            <v>38261</v>
          </cell>
          <cell r="F255">
            <v>38518</v>
          </cell>
          <cell r="G255">
            <v>-500000000</v>
          </cell>
          <cell r="H255" t="str">
            <v>SEK</v>
          </cell>
          <cell r="I255">
            <v>1</v>
          </cell>
          <cell r="J255">
            <v>0.05</v>
          </cell>
          <cell r="K255">
            <v>2.41E-2</v>
          </cell>
          <cell r="L255">
            <v>1</v>
          </cell>
          <cell r="M255" t="str">
            <v>30E/360</v>
          </cell>
          <cell r="N255">
            <v>4</v>
          </cell>
          <cell r="O255">
            <v>1</v>
          </cell>
          <cell r="P255">
            <v>-8861103.7061598897</v>
          </cell>
          <cell r="Q255">
            <v>101.77222074123198</v>
          </cell>
          <cell r="R255">
            <v>100.30963752944254</v>
          </cell>
          <cell r="S255">
            <v>100.31</v>
          </cell>
          <cell r="T255">
            <v>-7311103.7061598692</v>
          </cell>
          <cell r="U255">
            <v>-7311103.7061598692</v>
          </cell>
          <cell r="V255">
            <v>0</v>
          </cell>
        </row>
        <row r="256">
          <cell r="A256" t="str">
            <v>FIX</v>
          </cell>
          <cell r="C256">
            <v>418621</v>
          </cell>
          <cell r="D256">
            <v>120</v>
          </cell>
          <cell r="E256">
            <v>38281</v>
          </cell>
          <cell r="F256">
            <v>38518</v>
          </cell>
          <cell r="G256">
            <v>-500000000</v>
          </cell>
          <cell r="H256" t="str">
            <v>SEK</v>
          </cell>
          <cell r="I256">
            <v>1</v>
          </cell>
          <cell r="J256">
            <v>0.05</v>
          </cell>
          <cell r="K256">
            <v>2.3550000000000001E-2</v>
          </cell>
          <cell r="L256">
            <v>1</v>
          </cell>
          <cell r="M256" t="str">
            <v>30E/360</v>
          </cell>
          <cell r="N256">
            <v>4</v>
          </cell>
          <cell r="O256">
            <v>1</v>
          </cell>
          <cell r="P256">
            <v>-8334725.5634376407</v>
          </cell>
          <cell r="Q256">
            <v>101.66694511268753</v>
          </cell>
          <cell r="R256">
            <v>100.31681347408566</v>
          </cell>
          <cell r="S256">
            <v>100.31699999999999</v>
          </cell>
          <cell r="T256">
            <v>-6749725.5634376779</v>
          </cell>
          <cell r="U256">
            <v>-6749725.5634376779</v>
          </cell>
          <cell r="V256">
            <v>0</v>
          </cell>
        </row>
        <row r="257">
          <cell r="A257" t="str">
            <v>FIX</v>
          </cell>
          <cell r="C257">
            <v>443441</v>
          </cell>
          <cell r="D257">
            <v>120</v>
          </cell>
          <cell r="E257">
            <v>38301</v>
          </cell>
          <cell r="F257">
            <v>38518</v>
          </cell>
          <cell r="G257">
            <v>-66000000</v>
          </cell>
          <cell r="H257" t="str">
            <v>SEK</v>
          </cell>
          <cell r="I257">
            <v>1</v>
          </cell>
          <cell r="J257">
            <v>0.05</v>
          </cell>
          <cell r="K257">
            <v>2.3300000000000001E-2</v>
          </cell>
          <cell r="L257">
            <v>1</v>
          </cell>
          <cell r="M257" t="str">
            <v>30E/360</v>
          </cell>
          <cell r="N257">
            <v>4</v>
          </cell>
          <cell r="O257">
            <v>1</v>
          </cell>
          <cell r="P257">
            <v>-1019739.3207117394</v>
          </cell>
          <cell r="Q257">
            <v>101.54505957683598</v>
          </cell>
          <cell r="R257">
            <v>100.3200755923373</v>
          </cell>
          <cell r="S257">
            <v>100.32</v>
          </cell>
          <cell r="T257">
            <v>-808539.3207117524</v>
          </cell>
          <cell r="U257">
            <v>-808539.3207117524</v>
          </cell>
          <cell r="V257">
            <v>0</v>
          </cell>
        </row>
        <row r="258">
          <cell r="A258" t="str">
            <v>FIX</v>
          </cell>
          <cell r="C258">
            <v>463151</v>
          </cell>
          <cell r="D258">
            <v>120</v>
          </cell>
          <cell r="E258">
            <v>38314</v>
          </cell>
          <cell r="F258">
            <v>38518</v>
          </cell>
          <cell r="G258">
            <v>-500000000</v>
          </cell>
          <cell r="H258" t="str">
            <v>SEK</v>
          </cell>
          <cell r="I258">
            <v>1</v>
          </cell>
          <cell r="J258">
            <v>0.05</v>
          </cell>
          <cell r="K258">
            <v>2.2700000000000001E-2</v>
          </cell>
          <cell r="L258">
            <v>1</v>
          </cell>
          <cell r="M258" t="str">
            <v>30E/360</v>
          </cell>
          <cell r="N258">
            <v>4</v>
          </cell>
          <cell r="O258">
            <v>1</v>
          </cell>
          <cell r="P258">
            <v>-7424839.2070067525</v>
          </cell>
          <cell r="Q258">
            <v>101.48496784140134</v>
          </cell>
          <cell r="R258">
            <v>100.32790550562778</v>
          </cell>
          <cell r="S258">
            <v>100.328</v>
          </cell>
          <cell r="T258">
            <v>-5784839.2070066985</v>
          </cell>
          <cell r="U258">
            <v>-5784839.2070066985</v>
          </cell>
          <cell r="V258">
            <v>0</v>
          </cell>
        </row>
        <row r="259">
          <cell r="A259" t="str">
            <v>FIX</v>
          </cell>
          <cell r="C259">
            <v>463115</v>
          </cell>
          <cell r="D259">
            <v>121</v>
          </cell>
          <cell r="E259">
            <v>38314</v>
          </cell>
          <cell r="F259">
            <v>39387</v>
          </cell>
          <cell r="G259">
            <v>500000000</v>
          </cell>
          <cell r="H259" t="str">
            <v>SEK</v>
          </cell>
          <cell r="I259">
            <v>1</v>
          </cell>
          <cell r="J259">
            <v>0.04</v>
          </cell>
          <cell r="K259">
            <v>3.1649999999999998E-2</v>
          </cell>
          <cell r="L259">
            <v>1</v>
          </cell>
          <cell r="M259" t="str">
            <v>30E/360</v>
          </cell>
          <cell r="N259">
            <v>4</v>
          </cell>
          <cell r="O259">
            <v>1</v>
          </cell>
          <cell r="P259">
            <v>11525305.48782593</v>
          </cell>
          <cell r="Q259">
            <v>102.30506109756519</v>
          </cell>
          <cell r="R259">
            <v>101.96367208369769</v>
          </cell>
          <cell r="S259">
            <v>101.964</v>
          </cell>
          <cell r="T259">
            <v>1705305.4878259387</v>
          </cell>
          <cell r="U259">
            <v>1705305.4878259387</v>
          </cell>
          <cell r="V259">
            <v>0</v>
          </cell>
        </row>
        <row r="260">
          <cell r="A260" t="str">
            <v>FIX</v>
          </cell>
          <cell r="C260">
            <v>463117</v>
          </cell>
          <cell r="D260">
            <v>121</v>
          </cell>
          <cell r="E260">
            <v>38314</v>
          </cell>
          <cell r="F260">
            <v>39387</v>
          </cell>
          <cell r="G260">
            <v>400000000</v>
          </cell>
          <cell r="H260" t="str">
            <v>SEK</v>
          </cell>
          <cell r="I260">
            <v>1</v>
          </cell>
          <cell r="J260">
            <v>0.04</v>
          </cell>
          <cell r="K260">
            <v>3.175E-2</v>
          </cell>
          <cell r="L260">
            <v>1</v>
          </cell>
          <cell r="M260" t="str">
            <v>30E/360</v>
          </cell>
          <cell r="N260">
            <v>4</v>
          </cell>
          <cell r="O260">
            <v>1</v>
          </cell>
          <cell r="P260">
            <v>9107883.7479038835</v>
          </cell>
          <cell r="Q260">
            <v>102.27697093697596</v>
          </cell>
          <cell r="R260">
            <v>101.93959068094297</v>
          </cell>
          <cell r="S260">
            <v>101.94</v>
          </cell>
          <cell r="T260">
            <v>1347883.7479038362</v>
          </cell>
          <cell r="U260">
            <v>1347883.7479038362</v>
          </cell>
          <cell r="V260">
            <v>0</v>
          </cell>
        </row>
        <row r="261">
          <cell r="A261" t="str">
            <v>FIX</v>
          </cell>
          <cell r="C261">
            <v>463123</v>
          </cell>
          <cell r="D261">
            <v>121</v>
          </cell>
          <cell r="E261">
            <v>38314</v>
          </cell>
          <cell r="F261">
            <v>39387</v>
          </cell>
          <cell r="G261">
            <v>300000000</v>
          </cell>
          <cell r="H261" t="str">
            <v>SEK</v>
          </cell>
          <cell r="I261">
            <v>1</v>
          </cell>
          <cell r="J261">
            <v>0.04</v>
          </cell>
          <cell r="K261">
            <v>3.1600000000000003E-2</v>
          </cell>
          <cell r="L261">
            <v>1</v>
          </cell>
          <cell r="M261" t="str">
            <v>30E/360</v>
          </cell>
          <cell r="N261">
            <v>4</v>
          </cell>
          <cell r="O261">
            <v>1</v>
          </cell>
          <cell r="P261">
            <v>6957330.446207583</v>
          </cell>
          <cell r="Q261">
            <v>102.31911014873587</v>
          </cell>
          <cell r="R261">
            <v>101.97571581735673</v>
          </cell>
          <cell r="S261">
            <v>101.976</v>
          </cell>
          <cell r="T261">
            <v>1029330.4462076236</v>
          </cell>
          <cell r="U261">
            <v>1029330.4462076236</v>
          </cell>
          <cell r="V261">
            <v>0</v>
          </cell>
        </row>
        <row r="262">
          <cell r="A262" t="str">
            <v>FIX</v>
          </cell>
          <cell r="C262">
            <v>463127</v>
          </cell>
          <cell r="D262">
            <v>121</v>
          </cell>
          <cell r="E262">
            <v>38314</v>
          </cell>
          <cell r="F262">
            <v>39387</v>
          </cell>
          <cell r="G262">
            <v>700000000</v>
          </cell>
          <cell r="H262" t="str">
            <v>SEK</v>
          </cell>
          <cell r="I262">
            <v>1</v>
          </cell>
          <cell r="J262">
            <v>0.04</v>
          </cell>
          <cell r="K262">
            <v>3.1800000000000002E-2</v>
          </cell>
          <cell r="L262">
            <v>1</v>
          </cell>
          <cell r="M262" t="str">
            <v>30E/360</v>
          </cell>
          <cell r="N262">
            <v>4</v>
          </cell>
          <cell r="O262">
            <v>1</v>
          </cell>
          <cell r="P262">
            <v>15840508.784089208</v>
          </cell>
          <cell r="Q262">
            <v>102.26292982629845</v>
          </cell>
          <cell r="R262">
            <v>101.92755301096972</v>
          </cell>
          <cell r="S262">
            <v>101.928</v>
          </cell>
          <cell r="T262">
            <v>2344508.7840891429</v>
          </cell>
          <cell r="U262">
            <v>2344508.7840891429</v>
          </cell>
          <cell r="V262">
            <v>0</v>
          </cell>
        </row>
        <row r="263">
          <cell r="A263" t="str">
            <v>FIX</v>
          </cell>
          <cell r="C263">
            <v>463131</v>
          </cell>
          <cell r="D263">
            <v>121</v>
          </cell>
          <cell r="E263">
            <v>38314</v>
          </cell>
          <cell r="F263">
            <v>39387</v>
          </cell>
          <cell r="G263">
            <v>350000000</v>
          </cell>
          <cell r="H263" t="str">
            <v>SEK</v>
          </cell>
          <cell r="I263">
            <v>1</v>
          </cell>
          <cell r="J263">
            <v>0.04</v>
          </cell>
          <cell r="K263">
            <v>3.1699999999999999E-2</v>
          </cell>
          <cell r="L263">
            <v>1</v>
          </cell>
          <cell r="M263" t="str">
            <v>30E/360</v>
          </cell>
          <cell r="N263">
            <v>4</v>
          </cell>
          <cell r="O263">
            <v>1</v>
          </cell>
          <cell r="P263">
            <v>8018551.4284926653</v>
          </cell>
          <cell r="Q263">
            <v>102.29101469385503</v>
          </cell>
          <cell r="R263">
            <v>101.95163037170602</v>
          </cell>
          <cell r="S263">
            <v>101.952</v>
          </cell>
          <cell r="T263">
            <v>1186551.4284926206</v>
          </cell>
          <cell r="U263">
            <v>1186551.4284926206</v>
          </cell>
          <cell r="V263">
            <v>0</v>
          </cell>
        </row>
        <row r="264">
          <cell r="A264" t="str">
            <v>FIX</v>
          </cell>
          <cell r="C264">
            <v>463138</v>
          </cell>
          <cell r="D264">
            <v>121</v>
          </cell>
          <cell r="E264">
            <v>38314</v>
          </cell>
          <cell r="F264">
            <v>39387</v>
          </cell>
          <cell r="G264">
            <v>350000000</v>
          </cell>
          <cell r="H264" t="str">
            <v>SEK</v>
          </cell>
          <cell r="I264">
            <v>1</v>
          </cell>
          <cell r="J264">
            <v>0.04</v>
          </cell>
          <cell r="K264">
            <v>3.1600000000000003E-2</v>
          </cell>
          <cell r="L264">
            <v>1</v>
          </cell>
          <cell r="M264" t="str">
            <v>30E/360</v>
          </cell>
          <cell r="N264">
            <v>4</v>
          </cell>
          <cell r="O264">
            <v>1</v>
          </cell>
          <cell r="P264">
            <v>8116885.5205755234</v>
          </cell>
          <cell r="Q264">
            <v>102.31911014873587</v>
          </cell>
          <cell r="R264">
            <v>101.97571581735673</v>
          </cell>
          <cell r="S264">
            <v>101.976</v>
          </cell>
          <cell r="T264">
            <v>1200885.5205755609</v>
          </cell>
          <cell r="U264">
            <v>1200885.5205755609</v>
          </cell>
          <cell r="V264">
            <v>0</v>
          </cell>
        </row>
        <row r="265">
          <cell r="A265" t="str">
            <v>FIX</v>
          </cell>
          <cell r="C265">
            <v>463140</v>
          </cell>
          <cell r="D265">
            <v>121</v>
          </cell>
          <cell r="E265">
            <v>38314</v>
          </cell>
          <cell r="F265">
            <v>39387</v>
          </cell>
          <cell r="G265">
            <v>300000000</v>
          </cell>
          <cell r="H265" t="str">
            <v>SEK</v>
          </cell>
          <cell r="I265">
            <v>1</v>
          </cell>
          <cell r="J265">
            <v>0.04</v>
          </cell>
          <cell r="K265">
            <v>3.1699999999999999E-2</v>
          </cell>
          <cell r="L265">
            <v>1</v>
          </cell>
          <cell r="M265" t="str">
            <v>30E/360</v>
          </cell>
          <cell r="N265">
            <v>4</v>
          </cell>
          <cell r="O265">
            <v>1</v>
          </cell>
          <cell r="P265">
            <v>6873044.0815651417</v>
          </cell>
          <cell r="Q265">
            <v>102.29101469385503</v>
          </cell>
          <cell r="R265">
            <v>101.95163037170602</v>
          </cell>
          <cell r="S265">
            <v>101.952</v>
          </cell>
          <cell r="T265">
            <v>1017044.0815651034</v>
          </cell>
          <cell r="U265">
            <v>1017044.0815651034</v>
          </cell>
          <cell r="V265">
            <v>0</v>
          </cell>
        </row>
        <row r="266">
          <cell r="A266" t="str">
            <v>FIX</v>
          </cell>
          <cell r="C266">
            <v>463145</v>
          </cell>
          <cell r="D266">
            <v>121</v>
          </cell>
          <cell r="E266">
            <v>38314</v>
          </cell>
          <cell r="F266">
            <v>39387</v>
          </cell>
          <cell r="G266">
            <v>500000000</v>
          </cell>
          <cell r="H266" t="str">
            <v>SEK</v>
          </cell>
          <cell r="I266">
            <v>1</v>
          </cell>
          <cell r="J266">
            <v>0.04</v>
          </cell>
          <cell r="K266">
            <v>3.1899999999999998E-2</v>
          </cell>
          <cell r="L266">
            <v>1</v>
          </cell>
          <cell r="M266" t="str">
            <v>30E/360</v>
          </cell>
          <cell r="N266">
            <v>4</v>
          </cell>
          <cell r="O266">
            <v>1</v>
          </cell>
          <cell r="P266">
            <v>11174277.705158353</v>
          </cell>
          <cell r="Q266">
            <v>102.23485554103166</v>
          </cell>
          <cell r="R266">
            <v>101.9034837316387</v>
          </cell>
          <cell r="S266">
            <v>101.90300000000001</v>
          </cell>
          <cell r="T266">
            <v>1659277.7051582886</v>
          </cell>
          <cell r="U266">
            <v>1659277.7051582886</v>
          </cell>
          <cell r="V266">
            <v>0</v>
          </cell>
        </row>
        <row r="267">
          <cell r="A267" t="str">
            <v>FIX</v>
          </cell>
          <cell r="C267">
            <v>463147</v>
          </cell>
          <cell r="D267">
            <v>121</v>
          </cell>
          <cell r="E267">
            <v>38314</v>
          </cell>
          <cell r="F267">
            <v>39387</v>
          </cell>
          <cell r="G267">
            <v>500000000</v>
          </cell>
          <cell r="H267" t="str">
            <v>SEK</v>
          </cell>
          <cell r="I267">
            <v>1</v>
          </cell>
          <cell r="J267">
            <v>0.04</v>
          </cell>
          <cell r="K267">
            <v>3.1699999999999999E-2</v>
          </cell>
          <cell r="L267">
            <v>1</v>
          </cell>
          <cell r="M267" t="str">
            <v>30E/360</v>
          </cell>
          <cell r="N267">
            <v>4</v>
          </cell>
          <cell r="O267">
            <v>1</v>
          </cell>
          <cell r="P267">
            <v>11455073.469275236</v>
          </cell>
          <cell r="Q267">
            <v>102.29101469385503</v>
          </cell>
          <cell r="R267">
            <v>101.95163037170602</v>
          </cell>
          <cell r="S267">
            <v>101.952</v>
          </cell>
          <cell r="T267">
            <v>1695073.4692751723</v>
          </cell>
          <cell r="U267">
            <v>1695073.4692751723</v>
          </cell>
          <cell r="V267">
            <v>0</v>
          </cell>
        </row>
        <row r="268">
          <cell r="A268" t="str">
            <v>FIX</v>
          </cell>
          <cell r="C268">
            <v>517797</v>
          </cell>
          <cell r="D268">
            <v>121</v>
          </cell>
          <cell r="E268">
            <v>38359</v>
          </cell>
          <cell r="F268">
            <v>39387</v>
          </cell>
          <cell r="G268">
            <v>100000000</v>
          </cell>
          <cell r="H268" t="str">
            <v>SEK</v>
          </cell>
          <cell r="I268">
            <v>1</v>
          </cell>
          <cell r="J268">
            <v>0.04</v>
          </cell>
          <cell r="K268">
            <v>2.8750000000000001E-2</v>
          </cell>
          <cell r="L268">
            <v>1</v>
          </cell>
          <cell r="M268" t="str">
            <v>30E/360</v>
          </cell>
          <cell r="N268">
            <v>4</v>
          </cell>
          <cell r="O268">
            <v>1</v>
          </cell>
          <cell r="P268">
            <v>2994137.8750705421</v>
          </cell>
          <cell r="Q268">
            <v>102.99413787507055</v>
          </cell>
          <cell r="R268">
            <v>102.66556477490892</v>
          </cell>
          <cell r="S268">
            <v>102.666</v>
          </cell>
          <cell r="T268">
            <v>328137.87507055281</v>
          </cell>
          <cell r="U268">
            <v>328137.87507055281</v>
          </cell>
          <cell r="V268">
            <v>0</v>
          </cell>
        </row>
        <row r="269">
          <cell r="A269" t="str">
            <v>FIX</v>
          </cell>
          <cell r="C269">
            <v>541846</v>
          </cell>
          <cell r="D269">
            <v>121</v>
          </cell>
          <cell r="E269">
            <v>38378</v>
          </cell>
          <cell r="F269">
            <v>39387</v>
          </cell>
          <cell r="G269">
            <v>100000000</v>
          </cell>
          <cell r="H269" t="str">
            <v>SEK</v>
          </cell>
          <cell r="I269">
            <v>1</v>
          </cell>
          <cell r="J269">
            <v>0.04</v>
          </cell>
          <cell r="K269">
            <v>2.7900000000000001E-2</v>
          </cell>
          <cell r="L269">
            <v>1</v>
          </cell>
          <cell r="M269" t="str">
            <v>30E/360</v>
          </cell>
          <cell r="N269">
            <v>4</v>
          </cell>
          <cell r="O269">
            <v>1</v>
          </cell>
          <cell r="P269">
            <v>3166284.655744046</v>
          </cell>
          <cell r="Q269">
            <v>103.16628465574404</v>
          </cell>
          <cell r="R269">
            <v>102.87259324300102</v>
          </cell>
          <cell r="S269">
            <v>102.873</v>
          </cell>
          <cell r="T269">
            <v>293284.65574403136</v>
          </cell>
          <cell r="U269">
            <v>293284.65574403136</v>
          </cell>
          <cell r="V269">
            <v>0</v>
          </cell>
        </row>
        <row r="270">
          <cell r="A270" t="str">
            <v>FIX</v>
          </cell>
          <cell r="C270">
            <v>541842</v>
          </cell>
          <cell r="D270">
            <v>121</v>
          </cell>
          <cell r="E270">
            <v>38378</v>
          </cell>
          <cell r="F270">
            <v>39387</v>
          </cell>
          <cell r="G270">
            <v>100000000</v>
          </cell>
          <cell r="H270" t="str">
            <v>SEK</v>
          </cell>
          <cell r="I270">
            <v>1</v>
          </cell>
          <cell r="J270">
            <v>0.04</v>
          </cell>
          <cell r="K270">
            <v>2.7900000000000001E-2</v>
          </cell>
          <cell r="L270">
            <v>1</v>
          </cell>
          <cell r="M270" t="str">
            <v>30E/360</v>
          </cell>
          <cell r="N270">
            <v>4</v>
          </cell>
          <cell r="O270">
            <v>1</v>
          </cell>
          <cell r="P270">
            <v>3166284.655744046</v>
          </cell>
          <cell r="Q270">
            <v>103.16628465574404</v>
          </cell>
          <cell r="R270">
            <v>102.87259324300102</v>
          </cell>
          <cell r="S270">
            <v>102.873</v>
          </cell>
          <cell r="T270">
            <v>293284.65574403136</v>
          </cell>
          <cell r="U270">
            <v>293284.65574403136</v>
          </cell>
          <cell r="V270">
            <v>0</v>
          </cell>
        </row>
        <row r="271">
          <cell r="A271" t="str">
            <v>FIX</v>
          </cell>
          <cell r="C271">
            <v>543030</v>
          </cell>
          <cell r="D271">
            <v>121</v>
          </cell>
          <cell r="E271">
            <v>38379</v>
          </cell>
          <cell r="F271">
            <v>39387</v>
          </cell>
          <cell r="G271">
            <v>100000000</v>
          </cell>
          <cell r="H271" t="str">
            <v>SEK</v>
          </cell>
          <cell r="I271">
            <v>1</v>
          </cell>
          <cell r="J271">
            <v>0.04</v>
          </cell>
          <cell r="K271">
            <v>2.7050000000000001E-2</v>
          </cell>
          <cell r="L271">
            <v>1</v>
          </cell>
          <cell r="M271" t="str">
            <v>30E/360</v>
          </cell>
          <cell r="N271">
            <v>4</v>
          </cell>
          <cell r="O271">
            <v>1</v>
          </cell>
          <cell r="P271">
            <v>3391581.3669064045</v>
          </cell>
          <cell r="Q271">
            <v>103.39158136690639</v>
          </cell>
          <cell r="R271">
            <v>103.08021558213086</v>
          </cell>
          <cell r="S271">
            <v>103.08</v>
          </cell>
          <cell r="T271">
            <v>311581.36690639536</v>
          </cell>
          <cell r="U271">
            <v>311581.36690639536</v>
          </cell>
          <cell r="V271">
            <v>0</v>
          </cell>
        </row>
        <row r="272">
          <cell r="A272" t="str">
            <v>FIX</v>
          </cell>
          <cell r="C272">
            <v>612952</v>
          </cell>
          <cell r="D272">
            <v>121</v>
          </cell>
          <cell r="E272">
            <v>38427</v>
          </cell>
          <cell r="F272">
            <v>39387</v>
          </cell>
          <cell r="G272">
            <v>200000000</v>
          </cell>
          <cell r="H272" t="str">
            <v>SEK</v>
          </cell>
          <cell r="I272">
            <v>1</v>
          </cell>
          <cell r="J272">
            <v>0.04</v>
          </cell>
          <cell r="K272">
            <v>2.6651899999999999E-2</v>
          </cell>
          <cell r="L272">
            <v>1</v>
          </cell>
          <cell r="M272" t="str">
            <v>30E/360</v>
          </cell>
          <cell r="N272">
            <v>4</v>
          </cell>
          <cell r="O272">
            <v>1</v>
          </cell>
          <cell r="P272">
            <v>6658006.1318376362</v>
          </cell>
          <cell r="Q272">
            <v>103.32900306591881</v>
          </cell>
          <cell r="R272">
            <v>103.17766094345566</v>
          </cell>
          <cell r="S272">
            <v>103.178</v>
          </cell>
          <cell r="T272">
            <v>302006.13183762925</v>
          </cell>
          <cell r="U272">
            <v>302006.13183762925</v>
          </cell>
          <cell r="V272">
            <v>0</v>
          </cell>
        </row>
        <row r="273">
          <cell r="A273" t="str">
            <v>FIX</v>
          </cell>
          <cell r="C273">
            <v>614056</v>
          </cell>
          <cell r="D273">
            <v>121</v>
          </cell>
          <cell r="E273">
            <v>38428</v>
          </cell>
          <cell r="F273">
            <v>39387</v>
          </cell>
          <cell r="G273">
            <v>350000000</v>
          </cell>
          <cell r="H273" t="str">
            <v>SEK</v>
          </cell>
          <cell r="I273">
            <v>1</v>
          </cell>
          <cell r="J273">
            <v>0.04</v>
          </cell>
          <cell r="K273">
            <v>2.72984E-2</v>
          </cell>
          <cell r="L273">
            <v>1</v>
          </cell>
          <cell r="M273" t="str">
            <v>30E/360</v>
          </cell>
          <cell r="N273">
            <v>4</v>
          </cell>
          <cell r="O273">
            <v>1</v>
          </cell>
          <cell r="P273">
            <v>11059983.728653669</v>
          </cell>
          <cell r="Q273">
            <v>103.15999535104389</v>
          </cell>
          <cell r="R273">
            <v>103.01947946087665</v>
          </cell>
          <cell r="S273">
            <v>103.01900000000001</v>
          </cell>
          <cell r="T273">
            <v>493483.7286535938</v>
          </cell>
          <cell r="U273">
            <v>493483.7286535938</v>
          </cell>
          <cell r="V273">
            <v>0</v>
          </cell>
        </row>
        <row r="274">
          <cell r="A274" t="str">
            <v>FIX</v>
          </cell>
          <cell r="C274">
            <v>614060</v>
          </cell>
          <cell r="D274">
            <v>121</v>
          </cell>
          <cell r="E274">
            <v>38428</v>
          </cell>
          <cell r="F274">
            <v>39387</v>
          </cell>
          <cell r="G274">
            <v>100000000</v>
          </cell>
          <cell r="H274" t="str">
            <v>SEK</v>
          </cell>
          <cell r="I274">
            <v>1</v>
          </cell>
          <cell r="J274">
            <v>0.04</v>
          </cell>
          <cell r="K274">
            <v>2.7400000000000001E-2</v>
          </cell>
          <cell r="L274">
            <v>1</v>
          </cell>
          <cell r="M274" t="str">
            <v>30E/360</v>
          </cell>
          <cell r="N274">
            <v>4</v>
          </cell>
          <cell r="O274">
            <v>1</v>
          </cell>
          <cell r="P274">
            <v>3134011.4705497473</v>
          </cell>
          <cell r="Q274">
            <v>103.13401147054974</v>
          </cell>
          <cell r="R274">
            <v>102.9946519674952</v>
          </cell>
          <cell r="S274">
            <v>102.995</v>
          </cell>
          <cell r="T274">
            <v>139011.4705497325</v>
          </cell>
          <cell r="U274">
            <v>139011.4705497325</v>
          </cell>
          <cell r="V274">
            <v>0</v>
          </cell>
        </row>
        <row r="275">
          <cell r="A275" t="str">
            <v>FIX</v>
          </cell>
          <cell r="C275">
            <v>614067</v>
          </cell>
          <cell r="D275">
            <v>121</v>
          </cell>
          <cell r="E275">
            <v>38428</v>
          </cell>
          <cell r="F275">
            <v>39387</v>
          </cell>
          <cell r="G275">
            <v>100000000</v>
          </cell>
          <cell r="H275" t="str">
            <v>SEK</v>
          </cell>
          <cell r="I275">
            <v>1</v>
          </cell>
          <cell r="J275">
            <v>0.04</v>
          </cell>
          <cell r="K275">
            <v>2.72984E-2</v>
          </cell>
          <cell r="L275">
            <v>1</v>
          </cell>
          <cell r="M275" t="str">
            <v>30E/360</v>
          </cell>
          <cell r="N275">
            <v>4</v>
          </cell>
          <cell r="O275">
            <v>1</v>
          </cell>
          <cell r="P275">
            <v>3159995.3510438949</v>
          </cell>
          <cell r="Q275">
            <v>103.15999535104389</v>
          </cell>
          <cell r="R275">
            <v>103.01947946087665</v>
          </cell>
          <cell r="S275">
            <v>103.01900000000001</v>
          </cell>
          <cell r="T275">
            <v>140995.35104388394</v>
          </cell>
          <cell r="U275">
            <v>140995.35104388394</v>
          </cell>
          <cell r="V275">
            <v>0</v>
          </cell>
        </row>
        <row r="276">
          <cell r="A276" t="str">
            <v>FIX</v>
          </cell>
          <cell r="C276">
            <v>617889</v>
          </cell>
          <cell r="D276">
            <v>121</v>
          </cell>
          <cell r="E276">
            <v>38432</v>
          </cell>
          <cell r="F276">
            <v>39387</v>
          </cell>
          <cell r="G276">
            <v>200000000</v>
          </cell>
          <cell r="H276" t="str">
            <v>SEK</v>
          </cell>
          <cell r="I276">
            <v>1</v>
          </cell>
          <cell r="J276">
            <v>0.04</v>
          </cell>
          <cell r="K276">
            <v>2.7300000000000001E-2</v>
          </cell>
          <cell r="L276">
            <v>1</v>
          </cell>
          <cell r="M276" t="str">
            <v>30E/360</v>
          </cell>
          <cell r="N276">
            <v>4</v>
          </cell>
          <cell r="O276">
            <v>1</v>
          </cell>
          <cell r="P276">
            <v>6292941.5601408482</v>
          </cell>
          <cell r="Q276">
            <v>103.14647078007043</v>
          </cell>
          <cell r="R276">
            <v>103.01908841080886</v>
          </cell>
          <cell r="S276">
            <v>103.01900000000001</v>
          </cell>
          <cell r="T276">
            <v>254941.56014084979</v>
          </cell>
          <cell r="U276">
            <v>254941.56014084979</v>
          </cell>
          <cell r="V276">
            <v>0</v>
          </cell>
        </row>
        <row r="277">
          <cell r="A277" t="str">
            <v>FIX</v>
          </cell>
          <cell r="C277">
            <v>635223</v>
          </cell>
          <cell r="D277">
            <v>121</v>
          </cell>
          <cell r="E277">
            <v>38441</v>
          </cell>
          <cell r="F277">
            <v>39387</v>
          </cell>
          <cell r="G277">
            <v>250000000</v>
          </cell>
          <cell r="H277" t="str">
            <v>SEK</v>
          </cell>
          <cell r="I277">
            <v>1</v>
          </cell>
          <cell r="J277">
            <v>0.04</v>
          </cell>
          <cell r="K277">
            <v>2.835E-2</v>
          </cell>
          <cell r="L277">
            <v>1</v>
          </cell>
          <cell r="M277" t="str">
            <v>30E/360</v>
          </cell>
          <cell r="N277">
            <v>4</v>
          </cell>
          <cell r="O277">
            <v>1</v>
          </cell>
          <cell r="P277">
            <v>7131250.9450238645</v>
          </cell>
          <cell r="Q277">
            <v>102.85250037800954</v>
          </cell>
          <cell r="R277">
            <v>102.76291609895898</v>
          </cell>
          <cell r="S277">
            <v>102.76300000000001</v>
          </cell>
          <cell r="T277">
            <v>223750.94502383063</v>
          </cell>
          <cell r="U277">
            <v>223750.94502383063</v>
          </cell>
          <cell r="V277">
            <v>0</v>
          </cell>
        </row>
        <row r="278">
          <cell r="A278" t="str">
            <v>FIX</v>
          </cell>
          <cell r="C278">
            <v>635251</v>
          </cell>
          <cell r="D278">
            <v>121</v>
          </cell>
          <cell r="E278">
            <v>38441</v>
          </cell>
          <cell r="F278">
            <v>39387</v>
          </cell>
          <cell r="G278">
            <v>500000000</v>
          </cell>
          <cell r="H278" t="str">
            <v>SEK</v>
          </cell>
          <cell r="I278">
            <v>1</v>
          </cell>
          <cell r="J278">
            <v>0.04</v>
          </cell>
          <cell r="K278">
            <v>2.8400000000000002E-2</v>
          </cell>
          <cell r="L278">
            <v>1</v>
          </cell>
          <cell r="M278" t="str">
            <v>30E/360</v>
          </cell>
          <cell r="N278">
            <v>4</v>
          </cell>
          <cell r="O278">
            <v>1</v>
          </cell>
          <cell r="P278">
            <v>14199646.18339932</v>
          </cell>
          <cell r="Q278">
            <v>102.83992923667985</v>
          </cell>
          <cell r="R278">
            <v>102.75074001002723</v>
          </cell>
          <cell r="S278">
            <v>102.751</v>
          </cell>
          <cell r="T278">
            <v>444646.18339922879</v>
          </cell>
          <cell r="U278">
            <v>444646.18339922879</v>
          </cell>
          <cell r="V278">
            <v>0</v>
          </cell>
        </row>
        <row r="279">
          <cell r="A279" t="str">
            <v>FIX</v>
          </cell>
          <cell r="C279">
            <v>636644</v>
          </cell>
          <cell r="D279">
            <v>121</v>
          </cell>
          <cell r="E279">
            <v>38442</v>
          </cell>
          <cell r="F279">
            <v>39387</v>
          </cell>
          <cell r="G279">
            <v>200000000</v>
          </cell>
          <cell r="H279" t="str">
            <v>SEK</v>
          </cell>
          <cell r="I279">
            <v>1</v>
          </cell>
          <cell r="J279">
            <v>0.04</v>
          </cell>
          <cell r="K279">
            <v>2.8150000000000001E-2</v>
          </cell>
          <cell r="L279">
            <v>1</v>
          </cell>
          <cell r="M279" t="str">
            <v>30E/360</v>
          </cell>
          <cell r="N279">
            <v>4</v>
          </cell>
          <cell r="O279">
            <v>1</v>
          </cell>
          <cell r="P279">
            <v>5805613.2336756289</v>
          </cell>
          <cell r="Q279">
            <v>102.90280661683782</v>
          </cell>
          <cell r="R279">
            <v>102.81164096804828</v>
          </cell>
          <cell r="S279">
            <v>102.812</v>
          </cell>
          <cell r="T279">
            <v>181613.2336756482</v>
          </cell>
          <cell r="U279">
            <v>181613.2336756482</v>
          </cell>
          <cell r="V279">
            <v>0</v>
          </cell>
        </row>
        <row r="280">
          <cell r="A280" t="str">
            <v>FIX</v>
          </cell>
          <cell r="C280">
            <v>638139</v>
          </cell>
          <cell r="D280">
            <v>121</v>
          </cell>
          <cell r="E280">
            <v>38443</v>
          </cell>
          <cell r="F280">
            <v>39387</v>
          </cell>
          <cell r="G280">
            <v>500000000</v>
          </cell>
          <cell r="H280" t="str">
            <v>SEK</v>
          </cell>
          <cell r="I280">
            <v>1</v>
          </cell>
          <cell r="J280">
            <v>0.04</v>
          </cell>
          <cell r="K280">
            <v>2.8348000000000002E-2</v>
          </cell>
          <cell r="L280">
            <v>1</v>
          </cell>
          <cell r="M280" t="str">
            <v>30E/360</v>
          </cell>
          <cell r="N280">
            <v>4</v>
          </cell>
          <cell r="O280">
            <v>1</v>
          </cell>
          <cell r="P280">
            <v>14250037.276010036</v>
          </cell>
          <cell r="Q280">
            <v>102.850007455202</v>
          </cell>
          <cell r="R280">
            <v>102.7634031851718</v>
          </cell>
          <cell r="S280">
            <v>102.76300000000001</v>
          </cell>
          <cell r="T280">
            <v>435037.27600999293</v>
          </cell>
          <cell r="U280">
            <v>435037.27600999293</v>
          </cell>
          <cell r="V280">
            <v>0</v>
          </cell>
        </row>
        <row r="281">
          <cell r="A281" t="str">
            <v>FIX</v>
          </cell>
          <cell r="C281">
            <v>640683</v>
          </cell>
          <cell r="D281">
            <v>121</v>
          </cell>
          <cell r="E281">
            <v>38447</v>
          </cell>
          <cell r="F281">
            <v>39387</v>
          </cell>
          <cell r="G281">
            <v>100000000</v>
          </cell>
          <cell r="H281" t="str">
            <v>SEK</v>
          </cell>
          <cell r="I281">
            <v>1</v>
          </cell>
          <cell r="J281">
            <v>0.04</v>
          </cell>
          <cell r="K281">
            <v>2.7701199999999999E-2</v>
          </cell>
          <cell r="L281">
            <v>1</v>
          </cell>
          <cell r="M281" t="str">
            <v>30E/360</v>
          </cell>
          <cell r="N281">
            <v>4</v>
          </cell>
          <cell r="O281">
            <v>1</v>
          </cell>
          <cell r="P281">
            <v>2999995.6094292998</v>
          </cell>
          <cell r="Q281">
            <v>102.99999560942929</v>
          </cell>
          <cell r="R281">
            <v>102.92109915780101</v>
          </cell>
          <cell r="S281">
            <v>102.92100000000001</v>
          </cell>
          <cell r="T281">
            <v>78995.609429284741</v>
          </cell>
          <cell r="U281">
            <v>78995.609429284741</v>
          </cell>
          <cell r="V281">
            <v>0</v>
          </cell>
        </row>
        <row r="282">
          <cell r="A282" t="str">
            <v>FIX</v>
          </cell>
          <cell r="C282">
            <v>646145</v>
          </cell>
          <cell r="D282">
            <v>121</v>
          </cell>
          <cell r="E282">
            <v>38450</v>
          </cell>
          <cell r="F282">
            <v>39387</v>
          </cell>
          <cell r="G282">
            <v>250000000</v>
          </cell>
          <cell r="H282" t="str">
            <v>SEK</v>
          </cell>
          <cell r="I282">
            <v>1</v>
          </cell>
          <cell r="J282">
            <v>0.04</v>
          </cell>
          <cell r="K282">
            <v>2.7299299999999999E-2</v>
          </cell>
          <cell r="L282">
            <v>1</v>
          </cell>
          <cell r="M282" t="str">
            <v>30E/360</v>
          </cell>
          <cell r="N282">
            <v>4</v>
          </cell>
          <cell r="O282">
            <v>1</v>
          </cell>
          <cell r="P282">
            <v>7727526.3782343268</v>
          </cell>
          <cell r="Q282">
            <v>103.09101055129372</v>
          </cell>
          <cell r="R282">
            <v>103.01925949495397</v>
          </cell>
          <cell r="S282">
            <v>103.01900000000001</v>
          </cell>
          <cell r="T282">
            <v>180026.37823428813</v>
          </cell>
          <cell r="U282">
            <v>180026.37823428813</v>
          </cell>
          <cell r="V282">
            <v>0</v>
          </cell>
        </row>
        <row r="283">
          <cell r="A283" t="str">
            <v>FIX</v>
          </cell>
          <cell r="C283">
            <v>648216</v>
          </cell>
          <cell r="D283">
            <v>121</v>
          </cell>
          <cell r="E283">
            <v>38454</v>
          </cell>
          <cell r="F283">
            <v>39387</v>
          </cell>
          <cell r="G283">
            <v>400000000</v>
          </cell>
          <cell r="H283" t="str">
            <v>SEK</v>
          </cell>
          <cell r="I283">
            <v>1</v>
          </cell>
          <cell r="J283">
            <v>0.04</v>
          </cell>
          <cell r="K283">
            <v>2.7198799999999999E-2</v>
          </cell>
          <cell r="L283">
            <v>1</v>
          </cell>
          <cell r="M283" t="str">
            <v>30E/360</v>
          </cell>
          <cell r="N283">
            <v>4</v>
          </cell>
          <cell r="O283">
            <v>1</v>
          </cell>
          <cell r="P283">
            <v>12411963.163361073</v>
          </cell>
          <cell r="Q283">
            <v>103.10299079084027</v>
          </cell>
          <cell r="R283">
            <v>103.04382648157437</v>
          </cell>
          <cell r="S283">
            <v>103.044</v>
          </cell>
          <cell r="T283">
            <v>235963.16336107746</v>
          </cell>
          <cell r="U283">
            <v>235963.16336107746</v>
          </cell>
          <cell r="V283">
            <v>0</v>
          </cell>
        </row>
        <row r="284">
          <cell r="A284" t="str">
            <v>FIX</v>
          </cell>
          <cell r="C284">
            <v>661667</v>
          </cell>
          <cell r="D284">
            <v>121</v>
          </cell>
          <cell r="E284">
            <v>38457</v>
          </cell>
          <cell r="F284">
            <v>39387</v>
          </cell>
          <cell r="G284">
            <v>-50000000</v>
          </cell>
          <cell r="H284" t="str">
            <v>SEK</v>
          </cell>
          <cell r="I284">
            <v>1</v>
          </cell>
          <cell r="J284">
            <v>0.04</v>
          </cell>
          <cell r="K284">
            <v>2.7151000000000002E-2</v>
          </cell>
          <cell r="L284">
            <v>1</v>
          </cell>
          <cell r="M284" t="str">
            <v>30E/360</v>
          </cell>
          <cell r="N284">
            <v>4</v>
          </cell>
          <cell r="O284">
            <v>1</v>
          </cell>
          <cell r="P284">
            <v>-1552497.4301960766</v>
          </cell>
          <cell r="Q284">
            <v>103.10499486039215</v>
          </cell>
          <cell r="R284">
            <v>103.05551400024136</v>
          </cell>
          <cell r="S284">
            <v>103.056</v>
          </cell>
          <cell r="T284">
            <v>-24497.430196078083</v>
          </cell>
          <cell r="U284">
            <v>-24497.430196078083</v>
          </cell>
          <cell r="V284">
            <v>0</v>
          </cell>
        </row>
        <row r="285">
          <cell r="A285" t="str">
            <v>FIX</v>
          </cell>
          <cell r="C285">
            <v>663869</v>
          </cell>
          <cell r="D285">
            <v>121</v>
          </cell>
          <cell r="E285">
            <v>38461</v>
          </cell>
          <cell r="F285">
            <v>39387</v>
          </cell>
          <cell r="G285">
            <v>-100000000</v>
          </cell>
          <cell r="H285" t="str">
            <v>SEK</v>
          </cell>
          <cell r="I285">
            <v>1</v>
          </cell>
          <cell r="J285">
            <v>0.04</v>
          </cell>
          <cell r="K285">
            <v>2.6899699999999999E-2</v>
          </cell>
          <cell r="L285">
            <v>1</v>
          </cell>
          <cell r="M285" t="str">
            <v>30E/360</v>
          </cell>
          <cell r="N285">
            <v>4</v>
          </cell>
          <cell r="O285">
            <v>1</v>
          </cell>
          <cell r="P285">
            <v>-3153998.1171878129</v>
          </cell>
          <cell r="Q285">
            <v>103.15399811718781</v>
          </cell>
          <cell r="R285">
            <v>103.11699005255196</v>
          </cell>
          <cell r="S285">
            <v>103.117</v>
          </cell>
          <cell r="T285">
            <v>-36998.117187806653</v>
          </cell>
          <cell r="U285">
            <v>-36998.117187806653</v>
          </cell>
          <cell r="V285">
            <v>0</v>
          </cell>
        </row>
        <row r="286">
          <cell r="A286" t="str">
            <v>FIX</v>
          </cell>
          <cell r="C286">
            <v>667306</v>
          </cell>
          <cell r="D286">
            <v>121</v>
          </cell>
          <cell r="E286">
            <v>38464</v>
          </cell>
          <cell r="F286">
            <v>39387</v>
          </cell>
          <cell r="G286">
            <v>-50000000</v>
          </cell>
          <cell r="H286" t="str">
            <v>SEK</v>
          </cell>
          <cell r="I286">
            <v>1</v>
          </cell>
          <cell r="J286">
            <v>0.04</v>
          </cell>
          <cell r="K286">
            <v>2.6300400000000002E-2</v>
          </cell>
          <cell r="L286">
            <v>1</v>
          </cell>
          <cell r="M286" t="str">
            <v>30E/360</v>
          </cell>
          <cell r="N286">
            <v>4</v>
          </cell>
          <cell r="O286">
            <v>1</v>
          </cell>
          <cell r="P286">
            <v>-1645997.3746514842</v>
          </cell>
          <cell r="Q286">
            <v>103.29199474930297</v>
          </cell>
          <cell r="R286">
            <v>103.26380861014492</v>
          </cell>
          <cell r="S286">
            <v>103.264</v>
          </cell>
          <cell r="T286">
            <v>-13997.374651488313</v>
          </cell>
          <cell r="U286">
            <v>-13997.374651488313</v>
          </cell>
          <cell r="V286">
            <v>0</v>
          </cell>
        </row>
      </sheetData>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Int_Funding_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
      <sheetName val="Urval"/>
      <sheetName val="PB-block"/>
      <sheetName val="Objekt"/>
      <sheetName val="Lån"/>
      <sheetName val="Avtalspart"/>
      <sheetName val="Tabell-grupp"/>
      <sheetName val="Moodys"/>
      <sheetName val="Summary"/>
      <sheetName val="Analysis"/>
      <sheetName val="C-LTV-Object_SBAB"/>
      <sheetName val="LTV"/>
      <sheetName val="LTV_s_e"/>
      <sheetName val="Age"/>
      <sheetName val="Rem term"/>
      <sheetName val="LoanSize"/>
      <sheetName val="LoanSizeEur"/>
      <sheetName val="Paym freq"/>
      <sheetName val="Paym meth"/>
      <sheetName val="Repayment"/>
      <sheetName val="CommSize"/>
      <sheetName val="Origination"/>
      <sheetName val="Maturity-year"/>
      <sheetName val="InterestRate"/>
      <sheetName val="County"/>
      <sheetName val="Kommun"/>
      <sheetName val="PropValue"/>
      <sheetName val="Maturity-15"/>
      <sheetName val="Maturity-8"/>
      <sheetName val="Vikt loptid"/>
      <sheetName val="RangNames"/>
      <sheetName val="Sheet6"/>
      <sheetName val="Sheet7"/>
      <sheetName val="Sheet8"/>
      <sheetName val="Rem_term"/>
      <sheetName val="Paym_freq"/>
      <sheetName val="Paym_meth"/>
      <sheetName val="Vikt_loptid"/>
    </sheetNames>
    <sheetDataSet>
      <sheetData sheetId="0"/>
      <sheetData sheetId="1"/>
      <sheetData sheetId="2">
        <row r="10">
          <cell r="A10" t="str">
            <v>5690_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y"/>
      <sheetName val="Maturity"/>
      <sheetName val="README"/>
      <sheetName val="Main"/>
      <sheetName val="Projection_new"/>
      <sheetName val="Proj_sim"/>
      <sheetName val="Quick_sum"/>
      <sheetName val="Repo_Sum_daily"/>
      <sheetName val="Sum_Grand_SEK"/>
      <sheetName val="Sum_Grand_EUR"/>
      <sheetName val="Sum_Grand_USD"/>
      <sheetName val="Sum_Grand_Oth"/>
      <sheetName val="Sum_Grand_Tot"/>
      <sheetName val="H  LCR, FFFS 2012_6"/>
      <sheetName val="Sum_Tot"/>
      <sheetName val="Funding_forfall"/>
      <sheetName val="LCR-graph"/>
      <sheetName val="Scenario"/>
      <sheetName val="Cash_Sim_1"/>
      <sheetName val="Input_Misc"/>
      <sheetName val="Misc"/>
      <sheetName val="LP_Balance_Curr"/>
      <sheetName val="Repo_Sum"/>
      <sheetName val="RepoFin_flow"/>
      <sheetName val="RepoFin_flow_prin"/>
      <sheetName val="RepoPla_flow"/>
      <sheetName val="RepoPla_flow_prin"/>
      <sheetName val="Liab_SBAB_flow"/>
      <sheetName val="Liab_SBAB_flow_prin"/>
      <sheetName val="Liab_SCBC_flow"/>
      <sheetName val="Liab_SCBC_flow_prin"/>
      <sheetName val="Derivat_flow"/>
      <sheetName val="LP_L1_flow"/>
      <sheetName val="LP_L2_flow"/>
      <sheetName val="RMBS_flow"/>
      <sheetName val="Cash_Repo"/>
      <sheetName val="Cash_Repo_prin"/>
      <sheetName val="Cash_Liab"/>
      <sheetName val="Cash_Liab_prin"/>
      <sheetName val="Cash_Derivatives"/>
      <sheetName val="Cash_LP"/>
      <sheetName val="Reserv_LP"/>
      <sheetName val="wss_reserv_ST_Fwd"/>
      <sheetName val="Eligible"/>
      <sheetName val="Cash_SBAB_Liab"/>
      <sheetName val="Cash_Short"/>
      <sheetName val="Cash_SCBC"/>
      <sheetName val="Reserv_Balance"/>
      <sheetName val="RMBS_Flow_LCR"/>
      <sheetName val="LP_Balance_period"/>
      <sheetName val="Swap_flow"/>
      <sheetName val="Liab_flow_cert"/>
      <sheetName val="Flow_SCBC"/>
      <sheetName val="wss_reserv"/>
      <sheetName val="wss_repor"/>
      <sheetName val="wss_kassafloden"/>
      <sheetName val="wss_Instrument"/>
      <sheetName val="Sheet2"/>
      <sheetName val="Kassafloden"/>
      <sheetName val="Historik"/>
      <sheetName val="Control"/>
      <sheetName val="Control_F_Rep"/>
      <sheetName val="Check_Instr"/>
      <sheetName val="Control_Issues"/>
      <sheetName val="Indata instrument"/>
      <sheetName val="Projection_1"/>
      <sheetName val="Sheet1"/>
      <sheetName val="wws_Instrument"/>
    </sheetNames>
    <sheetDataSet>
      <sheetData sheetId="0"/>
      <sheetData sheetId="1"/>
      <sheetData sheetId="2"/>
      <sheetData sheetId="3">
        <row r="31">
          <cell r="A31" t="str">
            <v>Rapporteringsdatum</v>
          </cell>
        </row>
        <row r="32">
          <cell r="A32" t="str">
            <v>2016-08-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l_Soft"/>
      <sheetName val="Main"/>
      <sheetName val="Wss_EMTN"/>
      <sheetName val="Wss_BENCH"/>
      <sheetName val="Wss_REPO"/>
      <sheetName val="Repos"/>
      <sheetName val="Input_Templ_EMTN"/>
      <sheetName val="Input_Templ_Bench"/>
      <sheetName val="Input_Templ_Repo"/>
      <sheetName val="OCB_Templ"/>
      <sheetName val="OCB_Bonds"/>
      <sheetName val="ECBC_Templ"/>
      <sheetName val="ECBC_Input"/>
      <sheetName val="Just_EMNT"/>
      <sheetName val="Maturity_month"/>
      <sheetName val="Maturity"/>
      <sheetName val="Mat_Hist"/>
      <sheetName val="OCB_2015-12"/>
      <sheetName val="OCB_2015-11"/>
      <sheetName val="OCB_2015-10"/>
      <sheetName val="OCB_2015-09"/>
      <sheetName val="OCB_2015-08"/>
      <sheetName val="OCB_2015-07"/>
      <sheetName val="OCB_2015-06"/>
      <sheetName val="OCB_2015-05"/>
      <sheetName val="OCB_2015-04"/>
      <sheetName val="OCB_2015-03"/>
      <sheetName val="OCB_2015-02"/>
      <sheetName val="OCB_2015-01"/>
      <sheetName val="OCB_2014-12"/>
      <sheetName val="OCB_2014-11"/>
      <sheetName val="OCB_2014-10"/>
      <sheetName val="OCB_2014-09"/>
      <sheetName val="OCB_2014-08"/>
      <sheetName val="OCB_2014-07"/>
      <sheetName val="OCB_2014-06"/>
      <sheetName val="OCB_2014-05"/>
      <sheetName val="OCB_2014-04"/>
      <sheetName val="OCB_2014-03"/>
      <sheetName val="OCB_2014-02"/>
      <sheetName val="OCB_2014-01"/>
      <sheetName val="OCB_2013-12"/>
      <sheetName val="OCB_2013-11"/>
      <sheetName val="OCB_2013-10"/>
      <sheetName val="OCB_2013-09"/>
      <sheetName val="OCB_2013-08"/>
      <sheetName val="OCB_2013-07"/>
      <sheetName val="OCB_2013-06"/>
      <sheetName val="OCB_2013-05"/>
      <sheetName val="OCB_2013-04"/>
      <sheetName val="OCB_2013-03"/>
      <sheetName val="OCB_2013-02"/>
      <sheetName val="OCB_2013-01"/>
      <sheetName val="OCB_2012-12"/>
      <sheetName val="OCB_2012-11"/>
      <sheetName val="OCB_2012-10"/>
      <sheetName val="OCB_2012-09"/>
      <sheetName val="OCB_2012-08"/>
      <sheetName val="OCB_2012-07"/>
      <sheetName val="OCB_2012-06"/>
      <sheetName val="OCB_2012-05"/>
      <sheetName val="OCB_2012-04"/>
      <sheetName val="OCB_2012-03"/>
      <sheetName val="OCB_2012-02"/>
      <sheetName val="OCB_2012-01"/>
      <sheetName val="OCB_2011-12"/>
      <sheetName val="OCB_2011-11"/>
      <sheetName val="OCB_2011-10"/>
      <sheetName val="OCB_2011-09"/>
      <sheetName val="OCB_2011-08"/>
      <sheetName val="OCB_2011-07"/>
      <sheetName val="OCB_2011-06"/>
      <sheetName val="OCB_2011-05"/>
      <sheetName val="OCB_2011-04"/>
      <sheetName val="OCB_2011-03"/>
      <sheetName val="OCB_2011-02"/>
      <sheetName val="OCB_2011-01"/>
      <sheetName val="OCB_2010-12"/>
      <sheetName val="OCB_2010-11"/>
      <sheetName val="OCB_2010-10"/>
      <sheetName val="OCB_2010-09"/>
      <sheetName val="OCB_2010-08"/>
      <sheetName val="OCB_2010-07"/>
      <sheetName val="OCB_2010-06"/>
      <sheetName val="OCB_2010-05"/>
      <sheetName val="OCB_2010-04"/>
      <sheetName val="OCB_2010-03"/>
      <sheetName val="OCB_2010-02"/>
      <sheetName val="OCB_2010-01"/>
      <sheetName val="OCB_2009-12"/>
      <sheetName val="OCB_2009-11"/>
      <sheetName val="OCB_2009-10"/>
      <sheetName val="OCB_2009-09"/>
      <sheetName val="OCB_2009-08"/>
      <sheetName val="OCB_2009-07"/>
      <sheetName val="OCB_2009-06"/>
      <sheetName val="OCB_2009-05"/>
      <sheetName val="OCB_2009-04"/>
      <sheetName val="OCB_2009-03"/>
      <sheetName val="Misc"/>
      <sheetName val="Sheet6"/>
      <sheetName val="Sheet7"/>
      <sheetName val="Sheet8"/>
    </sheetNames>
    <sheetDataSet>
      <sheetData sheetId="0"/>
      <sheetData sheetId="1">
        <row r="11">
          <cell r="B11">
            <v>423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ata_graf"/>
      <sheetName val="Tidsficka"/>
      <sheetName val="Maturity"/>
      <sheetName val="Maturity-day"/>
      <sheetName val="IntAdj-week"/>
      <sheetName val="IntAdj-day"/>
      <sheetName val="Chart1"/>
      <sheetName val="Risk"/>
      <sheetName val="SimChart"/>
      <sheetName val="Sim 117"/>
      <sheetName val="Indata-swap"/>
      <sheetName val="Indata-finansi"/>
      <sheetName val="Indata-termin"/>
      <sheetName val="Ofinswap svansfin"/>
      <sheetName val="SRM_040119"/>
      <sheetName val="Cert ff"/>
      <sheetName val="Valutakurs"/>
      <sheetName val="Terminsavrop"/>
      <sheetName val="Swappar strategisk risk"/>
      <sheetName val="Paketerade"/>
      <sheetName val="MORFUN"/>
      <sheetName val="DOLLAR"/>
      <sheetName val="EURO"/>
      <sheetName val="Sheet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3790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Annex XXXIX - Index"/>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6. Summary GAR "/>
      <sheetName val="5.CC Physical risk"/>
      <sheetName val="7.Mitigating actions-GAR assets"/>
      <sheetName val="8.Mitigating actions - GAR %"/>
      <sheetName val="8.Mitigating actions - GAR Valu"/>
      <sheetName val="9.Mitigating actions-BTAR"/>
      <sheetName val="10.Other mitigating actions"/>
      <sheetName val="sheet_1_data"/>
      <sheetName val="sheet_2_data"/>
      <sheetName val="sheet_5_data"/>
      <sheetName val="sheet_7_data"/>
      <sheetName val="sheet_7_finrep_data"/>
      <sheetName val="sheet_9_data"/>
      <sheetName val="sheet_10_bond"/>
      <sheetName val="sheet_10_data"/>
      <sheetName val="balansjustering"/>
      <sheetName val="balansjustering_169009"/>
      <sheetName val="balansjustering_169640"/>
      <sheetName val="flow_data"/>
    </sheetNames>
    <sheetDataSet>
      <sheetData sheetId="0"/>
      <sheetData sheetId="1"/>
      <sheetData sheetId="2"/>
      <sheetData sheetId="3"/>
      <sheetData sheetId="4"/>
      <sheetData sheetId="5">
        <row r="8">
          <cell r="B8">
            <v>3</v>
          </cell>
        </row>
      </sheetData>
      <sheetData sheetId="6"/>
      <sheetData sheetId="7"/>
      <sheetData sheetId="8"/>
      <sheetData sheetId="9"/>
      <sheetData sheetId="10"/>
      <sheetData sheetId="11"/>
      <sheetData sheetId="12"/>
      <sheetData sheetId="13"/>
      <sheetData sheetId="14"/>
      <sheetData sheetId="15"/>
      <sheetData sheetId="16">
        <row r="1">
          <cell r="B1" t="str">
            <v>gross_carrying_amount</v>
          </cell>
        </row>
      </sheetData>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netto"/>
      <sheetName val="jp morg991031"/>
      <sheetName val="Anders 991031"/>
      <sheetName val="Stor Expon 9906"/>
      <sheetName val="Kapitaltäckn rapp."/>
      <sheetName val="Indata Kapt"/>
      <sheetName val="Axess data"/>
      <sheetName val="Motpartsrisk"/>
      <sheetName val="Placerings Risk"/>
      <sheetName val="Kreditrisk"/>
      <sheetName val="Motpartsriskny"/>
      <sheetName val="Motparrisk S &amp; P"/>
      <sheetName val="Motparrisk S &amp; Pnyför 990831"/>
      <sheetName val="Förändringar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anationALT"/>
      <sheetName val="Inputs"/>
      <sheetName val="Modules"/>
      <sheetName val="Templates"/>
      <sheetName val="Versioning information"/>
      <sheetName val="Glossary"/>
      <sheetName val="Table 39_"/>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83E3F-CE4F-4BF0-97AA-CB3E6361E1D4}">
  <dimension ref="A6:H99"/>
  <sheetViews>
    <sheetView showGridLines="0" tabSelected="1" workbookViewId="0"/>
  </sheetViews>
  <sheetFormatPr defaultColWidth="9.1796875" defaultRowHeight="14.5"/>
  <cols>
    <col min="1" max="1" width="4" style="108" customWidth="1"/>
    <col min="2" max="2" width="7" style="108" customWidth="1"/>
    <col min="3" max="3" width="14.453125" style="108" customWidth="1"/>
    <col min="4" max="4" width="75.7265625" style="108" customWidth="1"/>
    <col min="5" max="5" width="15.54296875" style="108" customWidth="1"/>
    <col min="6" max="6" width="10.7265625" style="108" customWidth="1"/>
    <col min="7" max="16384" width="9.1796875" style="108"/>
  </cols>
  <sheetData>
    <row r="6" spans="2:7" ht="21">
      <c r="B6" s="107" t="s">
        <v>237</v>
      </c>
      <c r="E6" s="109"/>
    </row>
    <row r="7" spans="2:7" ht="65.25" customHeight="1">
      <c r="B7" s="144" t="s">
        <v>0</v>
      </c>
      <c r="C7" s="144"/>
      <c r="D7" s="144"/>
    </row>
    <row r="9" spans="2:7" ht="21">
      <c r="B9" s="107" t="s">
        <v>1</v>
      </c>
    </row>
    <row r="10" spans="2:7" ht="18.5">
      <c r="C10" s="110" t="s">
        <v>2</v>
      </c>
      <c r="F10" s="110" t="s">
        <v>3</v>
      </c>
    </row>
    <row r="11" spans="2:7">
      <c r="C11" s="108" t="s">
        <v>4</v>
      </c>
      <c r="D11" s="111" t="s">
        <v>5</v>
      </c>
    </row>
    <row r="12" spans="2:7">
      <c r="C12" s="108" t="s">
        <v>8</v>
      </c>
      <c r="D12" s="111" t="s">
        <v>9</v>
      </c>
      <c r="F12" s="112"/>
      <c r="G12" s="113"/>
    </row>
    <row r="13" spans="2:7">
      <c r="C13" s="114" t="s">
        <v>14</v>
      </c>
      <c r="D13" s="115" t="s">
        <v>15</v>
      </c>
      <c r="F13" s="114"/>
    </row>
    <row r="14" spans="2:7">
      <c r="C14" s="114"/>
      <c r="D14" s="115"/>
      <c r="F14" s="114"/>
    </row>
    <row r="15" spans="2:7">
      <c r="C15" s="114"/>
      <c r="D15" s="115"/>
      <c r="F15" s="114"/>
    </row>
    <row r="16" spans="2:7">
      <c r="D16" s="111"/>
    </row>
    <row r="18" spans="1:8" ht="21">
      <c r="A18" s="112"/>
      <c r="B18" s="116" t="s">
        <v>18</v>
      </c>
      <c r="C18" s="112"/>
      <c r="D18" s="112"/>
      <c r="E18" s="112"/>
      <c r="F18" s="112"/>
      <c r="G18" s="112"/>
    </row>
    <row r="19" spans="1:8" ht="18.5">
      <c r="A19" s="112"/>
      <c r="B19" s="112"/>
      <c r="C19" s="117" t="s">
        <v>19</v>
      </c>
      <c r="D19" s="112"/>
      <c r="E19" s="112"/>
      <c r="F19" s="117" t="s">
        <v>20</v>
      </c>
      <c r="G19" s="112"/>
    </row>
    <row r="20" spans="1:8">
      <c r="A20" s="118"/>
      <c r="B20" s="118"/>
      <c r="C20" s="119" t="s">
        <v>21</v>
      </c>
      <c r="D20" s="120" t="s">
        <v>22</v>
      </c>
      <c r="E20" s="118"/>
      <c r="F20" s="119" t="s">
        <v>23</v>
      </c>
      <c r="G20" s="118"/>
    </row>
    <row r="21" spans="1:8">
      <c r="A21" s="118"/>
      <c r="B21" s="118"/>
      <c r="C21" s="119" t="s">
        <v>234</v>
      </c>
      <c r="D21" s="120" t="s">
        <v>235</v>
      </c>
      <c r="E21" s="118"/>
      <c r="F21" s="119" t="s">
        <v>236</v>
      </c>
      <c r="G21" s="118"/>
    </row>
    <row r="22" spans="1:8">
      <c r="A22" s="118"/>
      <c r="B22" s="118"/>
      <c r="C22" s="118" t="s">
        <v>16</v>
      </c>
      <c r="D22" s="118" t="s">
        <v>17</v>
      </c>
      <c r="E22" s="118"/>
      <c r="F22" s="143" t="s">
        <v>251</v>
      </c>
      <c r="G22" s="118"/>
    </row>
    <row r="23" spans="1:8">
      <c r="A23" s="118"/>
      <c r="B23" s="118"/>
      <c r="C23" s="118" t="s">
        <v>6</v>
      </c>
      <c r="D23" s="118" t="s">
        <v>7</v>
      </c>
      <c r="E23" s="118"/>
      <c r="F23" s="143" t="s">
        <v>251</v>
      </c>
      <c r="G23" s="118"/>
    </row>
    <row r="24" spans="1:8">
      <c r="A24" s="112"/>
      <c r="B24" s="112"/>
      <c r="C24" s="108" t="s">
        <v>10</v>
      </c>
      <c r="D24" s="121" t="s">
        <v>11</v>
      </c>
      <c r="E24" s="112"/>
      <c r="F24" s="112" t="s">
        <v>233</v>
      </c>
      <c r="G24" s="112"/>
      <c r="H24" s="112"/>
    </row>
    <row r="25" spans="1:8" ht="29">
      <c r="A25" s="112"/>
      <c r="B25" s="112"/>
      <c r="C25" s="114" t="s">
        <v>12</v>
      </c>
      <c r="D25" s="122" t="s">
        <v>13</v>
      </c>
      <c r="E25" s="112"/>
      <c r="F25" s="123" t="s">
        <v>233</v>
      </c>
      <c r="G25" s="112"/>
    </row>
    <row r="26" spans="1:8">
      <c r="A26" s="112"/>
      <c r="B26" s="112"/>
      <c r="C26" s="112"/>
      <c r="D26" s="112"/>
      <c r="E26" s="112"/>
      <c r="F26" s="112"/>
      <c r="G26" s="112"/>
    </row>
    <row r="27" spans="1:8">
      <c r="A27" s="112"/>
      <c r="B27" s="112"/>
      <c r="C27" s="112"/>
      <c r="D27" s="112"/>
      <c r="E27" s="112"/>
      <c r="F27" s="112"/>
      <c r="G27" s="112"/>
    </row>
    <row r="28" spans="1:8">
      <c r="A28" s="112"/>
      <c r="B28" s="112"/>
      <c r="C28" s="112"/>
      <c r="D28" s="112"/>
      <c r="E28" s="112"/>
      <c r="F28" s="112"/>
      <c r="G28" s="112"/>
    </row>
    <row r="29" spans="1:8">
      <c r="A29" s="121"/>
      <c r="B29" s="121"/>
      <c r="C29" s="121"/>
      <c r="D29" s="121"/>
      <c r="E29" s="121"/>
      <c r="F29" s="121"/>
      <c r="G29" s="121"/>
    </row>
    <row r="30" spans="1:8">
      <c r="A30" s="121"/>
      <c r="B30" s="121"/>
      <c r="C30" s="121"/>
      <c r="D30" s="121"/>
      <c r="E30" s="121"/>
      <c r="F30" s="121"/>
      <c r="G30" s="121"/>
    </row>
    <row r="31" spans="1:8">
      <c r="A31" s="121"/>
      <c r="B31" s="121"/>
      <c r="C31" s="121"/>
      <c r="D31" s="121"/>
      <c r="E31" s="121"/>
      <c r="F31" s="121"/>
      <c r="G31" s="121"/>
    </row>
    <row r="32" spans="1:8">
      <c r="A32" s="121"/>
      <c r="B32" s="121"/>
      <c r="C32" s="121"/>
      <c r="D32" s="121"/>
      <c r="E32" s="121"/>
      <c r="F32" s="121"/>
      <c r="G32" s="121"/>
    </row>
    <row r="33" spans="1:7">
      <c r="A33" s="121"/>
      <c r="B33" s="121"/>
      <c r="C33" s="121"/>
      <c r="D33" s="121"/>
      <c r="E33" s="121"/>
      <c r="F33" s="121"/>
      <c r="G33" s="121"/>
    </row>
    <row r="34" spans="1:7">
      <c r="A34" s="121"/>
      <c r="B34" s="121"/>
      <c r="C34" s="121"/>
      <c r="D34" s="121"/>
      <c r="E34" s="121"/>
      <c r="F34" s="121"/>
      <c r="G34" s="121"/>
    </row>
    <row r="35" spans="1:7">
      <c r="A35" s="121"/>
      <c r="B35" s="121"/>
      <c r="C35" s="121"/>
      <c r="D35" s="121"/>
      <c r="E35" s="121"/>
      <c r="F35" s="121"/>
      <c r="G35" s="121"/>
    </row>
    <row r="36" spans="1:7">
      <c r="A36" s="121"/>
      <c r="B36" s="121"/>
      <c r="C36" s="121"/>
      <c r="D36" s="121"/>
      <c r="E36" s="121"/>
      <c r="F36" s="121"/>
      <c r="G36" s="121"/>
    </row>
    <row r="37" spans="1:7">
      <c r="A37" s="121"/>
      <c r="B37" s="121"/>
      <c r="C37" s="121"/>
      <c r="D37" s="121"/>
      <c r="E37" s="121"/>
      <c r="F37" s="121"/>
      <c r="G37" s="121"/>
    </row>
    <row r="38" spans="1:7">
      <c r="A38" s="121"/>
      <c r="B38" s="121"/>
      <c r="C38" s="121"/>
      <c r="D38" s="121"/>
      <c r="E38" s="121"/>
      <c r="F38" s="121"/>
      <c r="G38" s="121"/>
    </row>
    <row r="39" spans="1:7">
      <c r="A39" s="121"/>
      <c r="B39" s="121"/>
      <c r="C39" s="121"/>
      <c r="D39" s="121"/>
      <c r="E39" s="121"/>
      <c r="F39" s="121"/>
      <c r="G39" s="121"/>
    </row>
    <row r="40" spans="1:7">
      <c r="A40" s="121"/>
      <c r="B40" s="121"/>
      <c r="C40" s="121"/>
      <c r="D40" s="121"/>
      <c r="E40" s="121"/>
      <c r="F40" s="121"/>
      <c r="G40" s="121"/>
    </row>
    <row r="41" spans="1:7">
      <c r="A41" s="121"/>
      <c r="B41" s="121"/>
      <c r="C41" s="121"/>
      <c r="D41" s="121"/>
      <c r="E41" s="121"/>
      <c r="F41" s="121"/>
      <c r="G41" s="121"/>
    </row>
    <row r="42" spans="1:7">
      <c r="A42" s="121"/>
      <c r="B42" s="121"/>
      <c r="C42" s="121"/>
      <c r="D42" s="121"/>
      <c r="E42" s="121"/>
      <c r="F42" s="121"/>
      <c r="G42" s="121"/>
    </row>
    <row r="43" spans="1:7">
      <c r="A43" s="121"/>
      <c r="B43" s="121"/>
      <c r="C43" s="121"/>
      <c r="D43" s="121"/>
      <c r="E43" s="121"/>
      <c r="F43" s="121"/>
      <c r="G43" s="121"/>
    </row>
    <row r="44" spans="1:7">
      <c r="A44" s="121"/>
      <c r="B44" s="121"/>
      <c r="C44" s="121"/>
      <c r="D44" s="121"/>
      <c r="E44" s="121"/>
      <c r="F44" s="121"/>
      <c r="G44" s="121"/>
    </row>
    <row r="45" spans="1:7">
      <c r="A45" s="121"/>
      <c r="B45" s="121"/>
      <c r="C45" s="121"/>
      <c r="D45" s="121"/>
      <c r="E45" s="121"/>
      <c r="F45" s="121"/>
      <c r="G45" s="121"/>
    </row>
    <row r="46" spans="1:7">
      <c r="A46" s="121"/>
      <c r="B46" s="121"/>
      <c r="C46" s="121"/>
      <c r="D46" s="121"/>
      <c r="E46" s="121"/>
      <c r="F46" s="121"/>
      <c r="G46" s="121"/>
    </row>
    <row r="47" spans="1:7">
      <c r="A47" s="121"/>
      <c r="B47" s="121"/>
      <c r="C47" s="121"/>
      <c r="D47" s="121"/>
      <c r="E47" s="121"/>
      <c r="F47" s="121"/>
      <c r="G47" s="121"/>
    </row>
    <row r="48" spans="1:7">
      <c r="A48" s="121"/>
      <c r="B48" s="121"/>
      <c r="C48" s="121"/>
      <c r="D48" s="121"/>
      <c r="E48" s="121"/>
      <c r="F48" s="121"/>
      <c r="G48" s="121"/>
    </row>
    <row r="49" spans="1:7">
      <c r="A49" s="121"/>
      <c r="B49" s="121"/>
      <c r="C49" s="121"/>
      <c r="D49" s="121"/>
      <c r="E49" s="121"/>
      <c r="F49" s="121"/>
      <c r="G49" s="121"/>
    </row>
    <row r="50" spans="1:7">
      <c r="A50" s="121"/>
      <c r="B50" s="121"/>
      <c r="C50" s="121"/>
      <c r="D50" s="121"/>
      <c r="E50" s="121"/>
      <c r="F50" s="121"/>
      <c r="G50" s="121"/>
    </row>
    <row r="51" spans="1:7">
      <c r="A51" s="121"/>
      <c r="B51" s="121"/>
      <c r="C51" s="121"/>
      <c r="D51" s="121"/>
      <c r="E51" s="121"/>
      <c r="F51" s="121"/>
      <c r="G51" s="121"/>
    </row>
    <row r="52" spans="1:7">
      <c r="A52" s="121"/>
      <c r="B52" s="121"/>
      <c r="C52" s="121"/>
      <c r="D52" s="121"/>
      <c r="E52" s="121"/>
      <c r="F52" s="121"/>
      <c r="G52" s="121"/>
    </row>
    <row r="53" spans="1:7">
      <c r="A53" s="121"/>
      <c r="B53" s="121"/>
      <c r="C53" s="121"/>
      <c r="D53" s="121"/>
      <c r="E53" s="121"/>
      <c r="F53" s="121"/>
      <c r="G53" s="121"/>
    </row>
    <row r="54" spans="1:7">
      <c r="A54" s="121"/>
      <c r="B54" s="121"/>
      <c r="C54" s="121"/>
      <c r="D54" s="121"/>
      <c r="E54" s="121"/>
      <c r="F54" s="121"/>
      <c r="G54" s="121"/>
    </row>
    <row r="55" spans="1:7">
      <c r="A55" s="121"/>
      <c r="B55" s="121"/>
      <c r="C55" s="121"/>
      <c r="D55" s="121"/>
      <c r="E55" s="121"/>
      <c r="F55" s="121"/>
      <c r="G55" s="121"/>
    </row>
    <row r="56" spans="1:7">
      <c r="A56" s="121"/>
      <c r="B56" s="121"/>
      <c r="C56" s="121"/>
      <c r="D56" s="121"/>
      <c r="E56" s="121"/>
      <c r="F56" s="121"/>
      <c r="G56" s="121"/>
    </row>
    <row r="57" spans="1:7">
      <c r="A57" s="121"/>
      <c r="B57" s="121"/>
      <c r="C57" s="121"/>
      <c r="D57" s="121"/>
      <c r="E57" s="121"/>
      <c r="F57" s="121"/>
      <c r="G57" s="121"/>
    </row>
    <row r="58" spans="1:7">
      <c r="A58" s="121"/>
      <c r="B58" s="121"/>
      <c r="C58" s="121"/>
      <c r="D58" s="121"/>
      <c r="E58" s="121"/>
      <c r="F58" s="121"/>
      <c r="G58" s="121"/>
    </row>
    <row r="59" spans="1:7">
      <c r="A59" s="121"/>
      <c r="B59" s="121"/>
      <c r="C59" s="121"/>
      <c r="D59" s="121"/>
      <c r="E59" s="121"/>
      <c r="F59" s="121"/>
      <c r="G59" s="121"/>
    </row>
    <row r="60" spans="1:7">
      <c r="A60" s="121"/>
      <c r="B60" s="121"/>
      <c r="C60" s="121"/>
      <c r="D60" s="121"/>
      <c r="E60" s="121"/>
      <c r="F60" s="121"/>
      <c r="G60" s="121"/>
    </row>
    <row r="61" spans="1:7">
      <c r="A61" s="121"/>
      <c r="B61" s="121"/>
      <c r="C61" s="121"/>
      <c r="D61" s="121"/>
      <c r="E61" s="121"/>
      <c r="F61" s="121"/>
      <c r="G61" s="121"/>
    </row>
    <row r="62" spans="1:7">
      <c r="A62" s="121"/>
      <c r="B62" s="121"/>
      <c r="C62" s="121"/>
      <c r="D62" s="121"/>
      <c r="E62" s="121"/>
      <c r="F62" s="121"/>
      <c r="G62" s="121"/>
    </row>
    <row r="63" spans="1:7">
      <c r="A63" s="121"/>
      <c r="B63" s="121"/>
      <c r="C63" s="121"/>
      <c r="D63" s="121"/>
      <c r="E63" s="121"/>
      <c r="F63" s="121"/>
      <c r="G63" s="121"/>
    </row>
    <row r="64" spans="1:7">
      <c r="A64" s="121"/>
      <c r="B64" s="121"/>
      <c r="C64" s="121"/>
      <c r="D64" s="121"/>
      <c r="E64" s="121"/>
      <c r="F64" s="121"/>
      <c r="G64" s="121"/>
    </row>
    <row r="65" spans="1:7">
      <c r="A65" s="121"/>
      <c r="B65" s="121"/>
      <c r="C65" s="121"/>
      <c r="D65" s="121"/>
      <c r="E65" s="121"/>
      <c r="F65" s="121"/>
      <c r="G65" s="121"/>
    </row>
    <row r="66" spans="1:7">
      <c r="A66" s="121"/>
      <c r="B66" s="121"/>
      <c r="C66" s="121"/>
      <c r="D66" s="121"/>
      <c r="E66" s="121"/>
      <c r="F66" s="121"/>
      <c r="G66" s="121"/>
    </row>
    <row r="67" spans="1:7">
      <c r="A67" s="121"/>
      <c r="B67" s="121"/>
      <c r="C67" s="121"/>
      <c r="D67" s="121"/>
      <c r="E67" s="121"/>
      <c r="F67" s="121"/>
      <c r="G67" s="121"/>
    </row>
    <row r="68" spans="1:7">
      <c r="A68" s="121"/>
      <c r="B68" s="121"/>
      <c r="C68" s="121"/>
      <c r="D68" s="121"/>
      <c r="E68" s="121"/>
      <c r="F68" s="121"/>
      <c r="G68" s="121"/>
    </row>
    <row r="69" spans="1:7">
      <c r="A69" s="121"/>
      <c r="B69" s="121"/>
      <c r="C69" s="121"/>
      <c r="D69" s="121"/>
      <c r="E69" s="121"/>
      <c r="F69" s="121"/>
      <c r="G69" s="121"/>
    </row>
    <row r="70" spans="1:7">
      <c r="A70" s="121"/>
      <c r="B70" s="121"/>
      <c r="C70" s="121"/>
      <c r="D70" s="121"/>
      <c r="E70" s="121"/>
      <c r="F70" s="121"/>
      <c r="G70" s="121"/>
    </row>
    <row r="71" spans="1:7">
      <c r="A71" s="121"/>
      <c r="B71" s="121"/>
      <c r="C71" s="121"/>
      <c r="D71" s="121"/>
      <c r="E71" s="121"/>
      <c r="F71" s="121"/>
      <c r="G71" s="121"/>
    </row>
    <row r="72" spans="1:7">
      <c r="A72" s="121"/>
      <c r="B72" s="121"/>
      <c r="C72" s="121"/>
      <c r="D72" s="121"/>
      <c r="E72" s="121"/>
      <c r="F72" s="121"/>
      <c r="G72" s="121"/>
    </row>
    <row r="73" spans="1:7">
      <c r="A73" s="121"/>
      <c r="B73" s="121"/>
      <c r="C73" s="121"/>
      <c r="D73" s="121"/>
      <c r="E73" s="121"/>
      <c r="F73" s="121"/>
      <c r="G73" s="121"/>
    </row>
    <row r="74" spans="1:7">
      <c r="A74" s="121"/>
      <c r="B74" s="121"/>
      <c r="C74" s="121"/>
      <c r="D74" s="121"/>
      <c r="E74" s="121"/>
      <c r="F74" s="121"/>
      <c r="G74" s="121"/>
    </row>
    <row r="75" spans="1:7">
      <c r="A75" s="121"/>
      <c r="B75" s="121"/>
      <c r="C75" s="121"/>
      <c r="D75" s="121"/>
      <c r="E75" s="121"/>
      <c r="F75" s="121"/>
      <c r="G75" s="121"/>
    </row>
    <row r="76" spans="1:7">
      <c r="A76" s="121"/>
      <c r="B76" s="121"/>
      <c r="C76" s="121"/>
      <c r="D76" s="121"/>
      <c r="E76" s="121"/>
      <c r="F76" s="121"/>
      <c r="G76" s="121"/>
    </row>
    <row r="77" spans="1:7">
      <c r="A77" s="121"/>
      <c r="B77" s="121"/>
      <c r="C77" s="121"/>
      <c r="D77" s="121"/>
      <c r="E77" s="121"/>
      <c r="F77" s="121"/>
      <c r="G77" s="121"/>
    </row>
    <row r="78" spans="1:7">
      <c r="A78" s="121"/>
      <c r="B78" s="121"/>
      <c r="C78" s="121"/>
      <c r="D78" s="121"/>
      <c r="E78" s="121"/>
      <c r="F78" s="121"/>
      <c r="G78" s="121"/>
    </row>
    <row r="79" spans="1:7">
      <c r="A79" s="121"/>
      <c r="B79" s="121"/>
      <c r="C79" s="121"/>
      <c r="D79" s="121"/>
      <c r="E79" s="121"/>
      <c r="F79" s="121"/>
      <c r="G79" s="121"/>
    </row>
    <row r="80" spans="1:7">
      <c r="A80" s="121"/>
      <c r="B80" s="121"/>
      <c r="C80" s="121"/>
      <c r="D80" s="121"/>
      <c r="E80" s="121"/>
      <c r="F80" s="121"/>
      <c r="G80" s="121"/>
    </row>
    <row r="81" spans="1:7">
      <c r="A81" s="121"/>
      <c r="B81" s="121"/>
      <c r="C81" s="121"/>
      <c r="D81" s="121"/>
      <c r="E81" s="121"/>
      <c r="F81" s="121"/>
      <c r="G81" s="121"/>
    </row>
    <row r="82" spans="1:7">
      <c r="A82" s="121"/>
      <c r="B82" s="121"/>
      <c r="C82" s="121"/>
      <c r="D82" s="121"/>
      <c r="E82" s="121"/>
      <c r="F82" s="121"/>
      <c r="G82" s="121"/>
    </row>
    <row r="83" spans="1:7">
      <c r="A83" s="121"/>
      <c r="B83" s="121"/>
      <c r="C83" s="121"/>
      <c r="D83" s="121"/>
      <c r="E83" s="121"/>
      <c r="F83" s="121"/>
      <c r="G83" s="121"/>
    </row>
    <row r="84" spans="1:7">
      <c r="A84" s="121"/>
      <c r="B84" s="121"/>
      <c r="C84" s="121"/>
      <c r="D84" s="121"/>
      <c r="E84" s="121"/>
      <c r="F84" s="121"/>
      <c r="G84" s="121"/>
    </row>
    <row r="85" spans="1:7">
      <c r="A85" s="121"/>
      <c r="B85" s="121"/>
      <c r="C85" s="121"/>
      <c r="D85" s="121"/>
      <c r="E85" s="121"/>
      <c r="F85" s="121"/>
      <c r="G85" s="121"/>
    </row>
    <row r="86" spans="1:7">
      <c r="A86" s="121"/>
      <c r="B86" s="121"/>
      <c r="C86" s="121"/>
      <c r="D86" s="121"/>
      <c r="E86" s="121"/>
      <c r="F86" s="121"/>
      <c r="G86" s="121"/>
    </row>
    <row r="87" spans="1:7">
      <c r="A87" s="121"/>
      <c r="B87" s="121"/>
      <c r="C87" s="121"/>
      <c r="D87" s="121"/>
      <c r="E87" s="121"/>
      <c r="F87" s="121"/>
      <c r="G87" s="121"/>
    </row>
    <row r="88" spans="1:7">
      <c r="A88" s="121"/>
      <c r="B88" s="121"/>
      <c r="C88" s="121"/>
      <c r="D88" s="121"/>
      <c r="E88" s="121"/>
      <c r="F88" s="121"/>
      <c r="G88" s="121"/>
    </row>
    <row r="89" spans="1:7">
      <c r="A89" s="121"/>
      <c r="B89" s="121"/>
      <c r="C89" s="121"/>
      <c r="D89" s="121"/>
      <c r="E89" s="121"/>
      <c r="F89" s="121"/>
      <c r="G89" s="121"/>
    </row>
    <row r="90" spans="1:7">
      <c r="A90" s="121"/>
      <c r="B90" s="121"/>
      <c r="C90" s="121"/>
      <c r="D90" s="121"/>
      <c r="E90" s="121"/>
      <c r="F90" s="121"/>
      <c r="G90" s="121"/>
    </row>
    <row r="91" spans="1:7">
      <c r="A91" s="121"/>
      <c r="B91" s="121"/>
      <c r="C91" s="121"/>
      <c r="D91" s="121"/>
      <c r="E91" s="121"/>
      <c r="F91" s="121"/>
      <c r="G91" s="121"/>
    </row>
    <row r="92" spans="1:7">
      <c r="A92" s="121"/>
      <c r="B92" s="121"/>
      <c r="C92" s="121"/>
      <c r="D92" s="121"/>
      <c r="E92" s="121"/>
      <c r="F92" s="121"/>
      <c r="G92" s="121"/>
    </row>
    <row r="93" spans="1:7">
      <c r="A93" s="121"/>
      <c r="B93" s="121"/>
      <c r="C93" s="121"/>
      <c r="D93" s="121"/>
      <c r="E93" s="121"/>
      <c r="F93" s="121"/>
      <c r="G93" s="121"/>
    </row>
    <row r="94" spans="1:7">
      <c r="A94" s="121"/>
      <c r="B94" s="121"/>
      <c r="C94" s="121"/>
      <c r="D94" s="121"/>
      <c r="E94" s="121"/>
      <c r="F94" s="121"/>
      <c r="G94" s="121"/>
    </row>
    <row r="95" spans="1:7">
      <c r="A95" s="121"/>
      <c r="B95" s="121"/>
      <c r="C95" s="121"/>
      <c r="D95" s="121"/>
      <c r="E95" s="121"/>
      <c r="F95" s="121"/>
      <c r="G95" s="121"/>
    </row>
    <row r="96" spans="1:7">
      <c r="A96" s="121"/>
      <c r="B96" s="121"/>
      <c r="C96" s="121"/>
      <c r="D96" s="121"/>
      <c r="E96" s="121"/>
      <c r="F96" s="121"/>
      <c r="G96" s="121"/>
    </row>
    <row r="97" spans="1:7">
      <c r="A97" s="121"/>
      <c r="B97" s="121"/>
      <c r="C97" s="121"/>
      <c r="D97" s="121"/>
      <c r="E97" s="121"/>
      <c r="F97" s="121"/>
      <c r="G97" s="121"/>
    </row>
    <row r="98" spans="1:7">
      <c r="A98" s="121"/>
      <c r="B98" s="121"/>
      <c r="C98" s="121"/>
      <c r="D98" s="121"/>
      <c r="E98" s="121"/>
      <c r="F98" s="121"/>
      <c r="G98" s="121"/>
    </row>
    <row r="99" spans="1:7">
      <c r="A99" s="121"/>
      <c r="B99" s="121"/>
      <c r="C99" s="121"/>
      <c r="D99" s="121"/>
      <c r="E99" s="121"/>
      <c r="F99" s="121"/>
      <c r="G99" s="121"/>
    </row>
  </sheetData>
  <mergeCells count="1">
    <mergeCell ref="B7:D7"/>
  </mergeCells>
  <hyperlinks>
    <hyperlink ref="D11" location="'EU KM1'!A1" display="Key metrics" xr:uid="{F0BC2086-4887-427D-A635-CD010191A554}"/>
    <hyperlink ref="D12" location="'EU OV1'!A1" display="Overview of risk weighted exposure amounts" xr:uid="{047F9CF0-F3AD-4919-B506-F969D44168BD}"/>
    <hyperlink ref="D13" location="'EU CR8'!A1" display="RWEA flow statements of credit risk exposures under the IRB approach" xr:uid="{C8A89CC9-2D91-4AE3-B602-205A907B6029}"/>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pageSetUpPr fitToPage="1"/>
  </sheetPr>
  <dimension ref="A1:P60"/>
  <sheetViews>
    <sheetView showGridLines="0" zoomScaleNormal="100" zoomScalePageLayoutView="80" workbookViewId="0"/>
  </sheetViews>
  <sheetFormatPr defaultColWidth="8.7265625" defaultRowHeight="14.5"/>
  <cols>
    <col min="1" max="1" width="8.7265625" style="4"/>
    <col min="2" max="2" width="7.1796875" style="4" bestFit="1" customWidth="1"/>
    <col min="3" max="3" width="61" style="4" bestFit="1" customWidth="1"/>
    <col min="4" max="4" width="24.26953125" style="4" customWidth="1"/>
    <col min="5" max="8" width="22" style="4" bestFit="1" customWidth="1"/>
    <col min="9" max="9" width="8.7265625" style="4"/>
    <col min="10" max="10" width="14.453125" style="4" customWidth="1"/>
    <col min="11" max="11" width="12.7265625" style="4" customWidth="1"/>
    <col min="12" max="12" width="11.26953125" style="4" customWidth="1"/>
    <col min="13" max="13" width="11.7265625" style="4" customWidth="1"/>
    <col min="14" max="14" width="10.81640625" style="4" customWidth="1"/>
    <col min="15" max="15" width="5.1796875" style="4" bestFit="1" customWidth="1"/>
    <col min="16" max="16" width="7.81640625" style="4" bestFit="1" customWidth="1"/>
    <col min="17" max="17" width="64" style="4" bestFit="1" customWidth="1"/>
    <col min="18" max="18" width="16" style="4" bestFit="1" customWidth="1"/>
    <col min="19" max="22" width="9.7265625" style="4" bestFit="1" customWidth="1"/>
    <col min="23" max="23" width="14.453125" style="4" bestFit="1" customWidth="1"/>
    <col min="24" max="24" width="17.54296875" style="4" bestFit="1" customWidth="1"/>
    <col min="25" max="25" width="47.7265625" style="4" customWidth="1"/>
    <col min="26" max="16384" width="8.7265625" style="4"/>
  </cols>
  <sheetData>
    <row r="1" spans="2:8" ht="24.75" customHeight="1">
      <c r="D1" s="33"/>
      <c r="E1" s="33"/>
      <c r="F1" s="33"/>
      <c r="G1" s="33"/>
      <c r="H1" s="33"/>
    </row>
    <row r="2" spans="2:8" ht="21">
      <c r="B2" s="30" t="s">
        <v>24</v>
      </c>
    </row>
    <row r="3" spans="2:8">
      <c r="B3" s="64"/>
      <c r="C3" s="65"/>
      <c r="D3" s="5" t="s">
        <v>25</v>
      </c>
      <c r="E3" s="5" t="s">
        <v>26</v>
      </c>
      <c r="F3" s="5" t="s">
        <v>27</v>
      </c>
      <c r="G3" s="5" t="s">
        <v>28</v>
      </c>
      <c r="H3" s="5" t="s">
        <v>29</v>
      </c>
    </row>
    <row r="4" spans="2:8">
      <c r="B4" s="66"/>
      <c r="C4" s="67"/>
      <c r="D4" s="106" t="s">
        <v>238</v>
      </c>
      <c r="E4" s="106" t="s">
        <v>228</v>
      </c>
      <c r="F4" s="106" t="s">
        <v>229</v>
      </c>
      <c r="G4" s="106" t="s">
        <v>30</v>
      </c>
      <c r="H4" s="106" t="s">
        <v>31</v>
      </c>
    </row>
    <row r="5" spans="2:8">
      <c r="B5" s="62"/>
      <c r="C5" s="145" t="s">
        <v>34</v>
      </c>
      <c r="D5" s="146"/>
      <c r="E5" s="146"/>
      <c r="F5" s="146"/>
      <c r="G5" s="146"/>
      <c r="H5" s="147"/>
    </row>
    <row r="6" spans="2:8">
      <c r="B6" s="34">
        <v>1</v>
      </c>
      <c r="C6" s="7" t="s">
        <v>35</v>
      </c>
      <c r="D6" s="137">
        <v>13923.54413773864</v>
      </c>
      <c r="E6" s="126">
        <v>14183.973851580971</v>
      </c>
      <c r="F6" s="126">
        <v>14077.339391312149</v>
      </c>
      <c r="G6" s="126">
        <v>14038.774310143472</v>
      </c>
      <c r="H6" s="126">
        <v>14088.701490986428</v>
      </c>
    </row>
    <row r="7" spans="2:8">
      <c r="B7" s="34">
        <v>2</v>
      </c>
      <c r="C7" s="7" t="s">
        <v>36</v>
      </c>
      <c r="D7" s="137">
        <v>18623.544137738641</v>
      </c>
      <c r="E7" s="126">
        <v>21183.973851580969</v>
      </c>
      <c r="F7" s="126">
        <v>21077.339391312151</v>
      </c>
      <c r="G7" s="126">
        <v>19738.774310143472</v>
      </c>
      <c r="H7" s="126">
        <v>19788.70149098643</v>
      </c>
    </row>
    <row r="8" spans="2:8">
      <c r="B8" s="34">
        <v>3</v>
      </c>
      <c r="C8" s="7" t="s">
        <v>37</v>
      </c>
      <c r="D8" s="137">
        <v>20621.92102749096</v>
      </c>
      <c r="E8" s="126">
        <v>23181.918926073373</v>
      </c>
      <c r="F8" s="126">
        <v>23074.53747807414</v>
      </c>
      <c r="G8" s="126">
        <v>21736.256191103119</v>
      </c>
      <c r="H8" s="126">
        <v>21786.23032923611</v>
      </c>
    </row>
    <row r="9" spans="2:8">
      <c r="B9" s="35"/>
      <c r="C9" s="145" t="s">
        <v>38</v>
      </c>
      <c r="D9" s="146"/>
      <c r="E9" s="146"/>
      <c r="F9" s="146"/>
      <c r="G9" s="146"/>
      <c r="H9" s="147"/>
    </row>
    <row r="10" spans="2:8">
      <c r="B10" s="34">
        <v>4</v>
      </c>
      <c r="C10" s="78" t="s">
        <v>39</v>
      </c>
      <c r="D10" s="137">
        <v>37840.339143995239</v>
      </c>
      <c r="E10" s="126">
        <v>35908.034285916649</v>
      </c>
      <c r="F10" s="126">
        <v>38563.039462935623</v>
      </c>
      <c r="G10" s="126">
        <v>40705.330793227375</v>
      </c>
      <c r="H10" s="126">
        <v>42225.003471340598</v>
      </c>
    </row>
    <row r="11" spans="2:8" ht="16.5">
      <c r="B11" s="34" t="s">
        <v>40</v>
      </c>
      <c r="C11" s="75" t="s">
        <v>243</v>
      </c>
      <c r="D11" s="127"/>
      <c r="E11" s="127"/>
      <c r="F11" s="127"/>
      <c r="G11" s="127"/>
      <c r="H11" s="127"/>
    </row>
    <row r="12" spans="2:8">
      <c r="B12" s="35"/>
      <c r="C12" s="148" t="s">
        <v>41</v>
      </c>
      <c r="D12" s="146"/>
      <c r="E12" s="146"/>
      <c r="F12" s="146"/>
      <c r="G12" s="146"/>
      <c r="H12" s="149"/>
    </row>
    <row r="13" spans="2:8">
      <c r="B13" s="34">
        <v>5</v>
      </c>
      <c r="C13" s="79" t="s">
        <v>42</v>
      </c>
      <c r="D13" s="129">
        <v>36.795499999999997</v>
      </c>
      <c r="E13" s="129">
        <v>39.500799999999998</v>
      </c>
      <c r="F13" s="129">
        <v>36.5047</v>
      </c>
      <c r="G13" s="129">
        <v>34.488799999999998</v>
      </c>
      <c r="H13" s="129">
        <v>33.3658</v>
      </c>
    </row>
    <row r="14" spans="2:8" ht="16.5">
      <c r="B14" s="34" t="s">
        <v>43</v>
      </c>
      <c r="C14" s="76" t="s">
        <v>244</v>
      </c>
      <c r="D14" s="138"/>
      <c r="E14" s="124"/>
      <c r="F14" s="124"/>
      <c r="G14" s="124"/>
      <c r="H14" s="124"/>
    </row>
    <row r="15" spans="2:8">
      <c r="B15" s="34">
        <v>6</v>
      </c>
      <c r="C15" s="79" t="s">
        <v>44</v>
      </c>
      <c r="D15" s="129">
        <v>49.216100000000004</v>
      </c>
      <c r="E15" s="129">
        <v>58.995100000000001</v>
      </c>
      <c r="F15" s="129">
        <v>54.656799999999997</v>
      </c>
      <c r="G15" s="129">
        <v>48.491900000000001</v>
      </c>
      <c r="H15" s="129">
        <v>46.864899999999999</v>
      </c>
    </row>
    <row r="16" spans="2:8" ht="16.5">
      <c r="B16" s="34" t="s">
        <v>45</v>
      </c>
      <c r="C16" s="76" t="s">
        <v>245</v>
      </c>
      <c r="D16" s="138"/>
      <c r="E16" s="124"/>
      <c r="F16" s="124"/>
      <c r="G16" s="124"/>
      <c r="H16" s="124"/>
    </row>
    <row r="17" spans="2:16">
      <c r="B17" s="34">
        <v>7</v>
      </c>
      <c r="C17" s="79" t="s">
        <v>46</v>
      </c>
      <c r="D17" s="129">
        <v>54.497199999999999</v>
      </c>
      <c r="E17" s="129">
        <v>64.559100000000001</v>
      </c>
      <c r="F17" s="129">
        <v>59.835900000000002</v>
      </c>
      <c r="G17" s="129">
        <v>53.399000000000001</v>
      </c>
      <c r="H17" s="129">
        <v>51.595599999999997</v>
      </c>
    </row>
    <row r="18" spans="2:16" ht="16.5">
      <c r="B18" s="34" t="s">
        <v>47</v>
      </c>
      <c r="C18" s="76" t="s">
        <v>246</v>
      </c>
      <c r="D18" s="125"/>
      <c r="E18" s="125"/>
      <c r="F18" s="125"/>
      <c r="G18" s="125"/>
      <c r="H18" s="125"/>
    </row>
    <row r="19" spans="2:16" ht="15" customHeight="1">
      <c r="B19" s="35"/>
      <c r="C19" s="148" t="s">
        <v>230</v>
      </c>
      <c r="D19" s="146"/>
      <c r="E19" s="146"/>
      <c r="F19" s="146"/>
      <c r="G19" s="146"/>
      <c r="H19" s="149"/>
    </row>
    <row r="20" spans="2:16" ht="30" customHeight="1">
      <c r="B20" s="34" t="s">
        <v>48</v>
      </c>
      <c r="C20" s="7" t="s">
        <v>49</v>
      </c>
      <c r="D20" s="139">
        <v>3.7099999999999986</v>
      </c>
      <c r="E20" s="130">
        <v>3.71</v>
      </c>
      <c r="F20" s="130">
        <v>3.71</v>
      </c>
      <c r="G20" s="130">
        <v>3.2800000000000002</v>
      </c>
      <c r="H20" s="130">
        <v>3.2800000000000002</v>
      </c>
    </row>
    <row r="21" spans="2:16">
      <c r="B21" s="34" t="s">
        <v>50</v>
      </c>
      <c r="C21" s="7" t="s">
        <v>51</v>
      </c>
      <c r="D21" s="139">
        <v>2.09</v>
      </c>
      <c r="E21" s="130">
        <v>2.09</v>
      </c>
      <c r="F21" s="130">
        <v>2.09</v>
      </c>
      <c r="G21" s="130">
        <v>1.8499999999999999</v>
      </c>
      <c r="H21" s="130">
        <v>1.8499999999999999</v>
      </c>
      <c r="L21" s="131"/>
      <c r="M21" s="131"/>
      <c r="N21" s="131"/>
      <c r="O21" s="131"/>
      <c r="P21" s="131"/>
    </row>
    <row r="22" spans="2:16">
      <c r="B22" s="34" t="s">
        <v>52</v>
      </c>
      <c r="C22" s="7" t="s">
        <v>53</v>
      </c>
      <c r="D22" s="139">
        <v>2.7900000000000014</v>
      </c>
      <c r="E22" s="130">
        <v>2.79</v>
      </c>
      <c r="F22" s="130">
        <v>2.79</v>
      </c>
      <c r="G22" s="130">
        <v>2.46</v>
      </c>
      <c r="H22" s="130">
        <v>2.46</v>
      </c>
      <c r="L22" s="131"/>
      <c r="M22" s="131"/>
      <c r="N22" s="131"/>
      <c r="O22" s="131"/>
      <c r="P22" s="131"/>
    </row>
    <row r="23" spans="2:16">
      <c r="B23" s="34" t="s">
        <v>54</v>
      </c>
      <c r="C23" s="7" t="s">
        <v>55</v>
      </c>
      <c r="D23" s="139">
        <v>11.709999999999999</v>
      </c>
      <c r="E23" s="130">
        <v>11.709999999999999</v>
      </c>
      <c r="F23" s="130">
        <v>11.709999999999999</v>
      </c>
      <c r="G23" s="130">
        <v>11.28</v>
      </c>
      <c r="H23" s="130">
        <v>11.28</v>
      </c>
      <c r="L23" s="131"/>
      <c r="M23" s="131"/>
      <c r="N23" s="131"/>
      <c r="O23" s="131"/>
      <c r="P23" s="131"/>
    </row>
    <row r="24" spans="2:16" ht="15" customHeight="1">
      <c r="B24" s="35"/>
      <c r="C24" s="145" t="s">
        <v>56</v>
      </c>
      <c r="D24" s="146"/>
      <c r="E24" s="146"/>
      <c r="F24" s="146"/>
      <c r="G24" s="146"/>
      <c r="H24" s="147"/>
      <c r="L24" s="131"/>
      <c r="M24" s="131"/>
      <c r="N24" s="131"/>
      <c r="O24" s="131"/>
      <c r="P24" s="131"/>
    </row>
    <row r="25" spans="2:16">
      <c r="B25" s="34">
        <v>8</v>
      </c>
      <c r="C25" s="7" t="s">
        <v>57</v>
      </c>
      <c r="D25" s="139">
        <v>2.5</v>
      </c>
      <c r="E25" s="130">
        <v>2.5</v>
      </c>
      <c r="F25" s="130">
        <v>2.5</v>
      </c>
      <c r="G25" s="130">
        <v>2.5</v>
      </c>
      <c r="H25" s="130">
        <v>2.5</v>
      </c>
      <c r="L25" s="131"/>
      <c r="M25" s="131"/>
      <c r="N25" s="131"/>
      <c r="O25" s="131"/>
      <c r="P25" s="131"/>
    </row>
    <row r="26" spans="2:16" ht="30" customHeight="1">
      <c r="B26" s="34" t="s">
        <v>58</v>
      </c>
      <c r="C26" s="7" t="s">
        <v>59</v>
      </c>
      <c r="D26" s="140" t="s">
        <v>128</v>
      </c>
      <c r="E26" s="127" t="s">
        <v>128</v>
      </c>
      <c r="F26" s="127" t="s">
        <v>128</v>
      </c>
      <c r="G26" s="127" t="s">
        <v>128</v>
      </c>
      <c r="H26" s="127" t="s">
        <v>128</v>
      </c>
      <c r="L26" s="131"/>
      <c r="M26" s="131"/>
      <c r="N26" s="131"/>
      <c r="O26" s="131"/>
      <c r="P26" s="131"/>
    </row>
    <row r="27" spans="2:16">
      <c r="B27" s="34">
        <v>9</v>
      </c>
      <c r="C27" s="7" t="s">
        <v>60</v>
      </c>
      <c r="D27" s="139">
        <v>2.0148878058602819</v>
      </c>
      <c r="E27" s="130">
        <v>2.0137</v>
      </c>
      <c r="F27" s="130">
        <v>2.0101999999999998</v>
      </c>
      <c r="G27" s="130">
        <v>2.0091000000000001</v>
      </c>
      <c r="H27" s="130">
        <v>2.0087000000000002</v>
      </c>
      <c r="L27" s="131"/>
      <c r="M27" s="131"/>
      <c r="N27" s="131"/>
      <c r="O27" s="131"/>
      <c r="P27" s="131"/>
    </row>
    <row r="28" spans="2:16">
      <c r="B28" s="34" t="s">
        <v>61</v>
      </c>
      <c r="C28" s="7" t="s">
        <v>62</v>
      </c>
      <c r="D28" s="140" t="s">
        <v>128</v>
      </c>
      <c r="E28" s="127" t="s">
        <v>128</v>
      </c>
      <c r="F28" s="127" t="s">
        <v>128</v>
      </c>
      <c r="G28" s="127" t="s">
        <v>128</v>
      </c>
      <c r="H28" s="127" t="s">
        <v>128</v>
      </c>
      <c r="L28" s="131"/>
      <c r="M28" s="131"/>
      <c r="N28" s="131"/>
      <c r="O28" s="131"/>
      <c r="P28" s="131"/>
    </row>
    <row r="29" spans="2:16">
      <c r="B29" s="34">
        <v>10</v>
      </c>
      <c r="C29" s="7" t="s">
        <v>63</v>
      </c>
      <c r="D29" s="140" t="s">
        <v>128</v>
      </c>
      <c r="E29" s="127" t="s">
        <v>128</v>
      </c>
      <c r="F29" s="127" t="s">
        <v>128</v>
      </c>
      <c r="G29" s="127" t="s">
        <v>128</v>
      </c>
      <c r="H29" s="127" t="s">
        <v>128</v>
      </c>
    </row>
    <row r="30" spans="2:16">
      <c r="B30" s="34" t="s">
        <v>64</v>
      </c>
      <c r="C30" s="7" t="s">
        <v>65</v>
      </c>
      <c r="D30" s="140" t="s">
        <v>128</v>
      </c>
      <c r="E30" s="127" t="s">
        <v>128</v>
      </c>
      <c r="F30" s="127" t="s">
        <v>128</v>
      </c>
      <c r="G30" s="127" t="s">
        <v>128</v>
      </c>
      <c r="H30" s="127" t="s">
        <v>128</v>
      </c>
    </row>
    <row r="31" spans="2:16">
      <c r="B31" s="34">
        <v>11</v>
      </c>
      <c r="C31" s="7" t="s">
        <v>66</v>
      </c>
      <c r="D31" s="139">
        <v>4.5148878058602824</v>
      </c>
      <c r="E31" s="130">
        <v>4.5137</v>
      </c>
      <c r="F31" s="130">
        <v>4.5102000000000002</v>
      </c>
      <c r="G31" s="130">
        <v>4.5091000000000001</v>
      </c>
      <c r="H31" s="130">
        <v>4.5087000000000002</v>
      </c>
    </row>
    <row r="32" spans="2:16">
      <c r="B32" s="34" t="s">
        <v>67</v>
      </c>
      <c r="C32" s="7" t="s">
        <v>68</v>
      </c>
      <c r="D32" s="139">
        <v>16.224900000000002</v>
      </c>
      <c r="E32" s="130">
        <v>16.223700000000001</v>
      </c>
      <c r="F32" s="130">
        <v>16.220200000000002</v>
      </c>
      <c r="G32" s="130">
        <v>15.789100000000001</v>
      </c>
      <c r="H32" s="130">
        <v>15.7887</v>
      </c>
    </row>
    <row r="33" spans="1:8" ht="30" customHeight="1">
      <c r="A33" s="132"/>
      <c r="B33" s="34">
        <v>12</v>
      </c>
      <c r="C33" s="7" t="s">
        <v>69</v>
      </c>
      <c r="D33" s="139">
        <v>30.2055056765081</v>
      </c>
      <c r="E33" s="130">
        <v>32.910899999999998</v>
      </c>
      <c r="F33" s="130">
        <v>29.9147</v>
      </c>
      <c r="G33" s="130">
        <v>28.138800000000003</v>
      </c>
      <c r="H33" s="130">
        <v>27.015800000000002</v>
      </c>
    </row>
    <row r="34" spans="1:8">
      <c r="B34" s="35"/>
      <c r="C34" s="145" t="s">
        <v>70</v>
      </c>
      <c r="D34" s="146"/>
      <c r="E34" s="146"/>
      <c r="F34" s="146"/>
      <c r="G34" s="146"/>
      <c r="H34" s="147"/>
    </row>
    <row r="35" spans="1:8">
      <c r="B35" s="34">
        <v>13</v>
      </c>
      <c r="C35" s="6" t="s">
        <v>71</v>
      </c>
      <c r="D35" s="137">
        <v>146857.5798367848</v>
      </c>
      <c r="E35" s="126">
        <v>143869.37549645652</v>
      </c>
      <c r="F35" s="126">
        <v>161826.83724045238</v>
      </c>
      <c r="G35" s="126">
        <v>187397.46713591611</v>
      </c>
      <c r="H35" s="126">
        <v>188859.53700491</v>
      </c>
    </row>
    <row r="36" spans="1:8">
      <c r="B36" s="34">
        <v>14</v>
      </c>
      <c r="C36" s="6" t="s">
        <v>72</v>
      </c>
      <c r="D36" s="139">
        <v>12.681400000000002</v>
      </c>
      <c r="E36" s="130">
        <v>14.724400000000001</v>
      </c>
      <c r="F36" s="130">
        <v>13.0246</v>
      </c>
      <c r="G36" s="130">
        <v>10.533099999999999</v>
      </c>
      <c r="H36" s="130">
        <v>10.478</v>
      </c>
    </row>
    <row r="37" spans="1:8" ht="15" customHeight="1">
      <c r="B37" s="35"/>
      <c r="C37" s="145" t="s">
        <v>73</v>
      </c>
      <c r="D37" s="146"/>
      <c r="E37" s="146"/>
      <c r="F37" s="146"/>
      <c r="G37" s="146"/>
      <c r="H37" s="147"/>
    </row>
    <row r="38" spans="1:8" ht="30" customHeight="1">
      <c r="B38" s="34" t="s">
        <v>74</v>
      </c>
      <c r="C38" s="79" t="s">
        <v>75</v>
      </c>
      <c r="D38" s="127" t="s">
        <v>128</v>
      </c>
      <c r="E38" s="127" t="s">
        <v>128</v>
      </c>
      <c r="F38" s="127" t="s">
        <v>128</v>
      </c>
      <c r="G38" s="127" t="s">
        <v>128</v>
      </c>
      <c r="H38" s="127" t="s">
        <v>128</v>
      </c>
    </row>
    <row r="39" spans="1:8">
      <c r="B39" s="34" t="s">
        <v>76</v>
      </c>
      <c r="C39" s="79" t="s">
        <v>51</v>
      </c>
      <c r="D39" s="127" t="s">
        <v>128</v>
      </c>
      <c r="E39" s="127" t="s">
        <v>128</v>
      </c>
      <c r="F39" s="127" t="s">
        <v>128</v>
      </c>
      <c r="G39" s="127" t="s">
        <v>128</v>
      </c>
      <c r="H39" s="127" t="s">
        <v>128</v>
      </c>
    </row>
    <row r="40" spans="1:8">
      <c r="B40" s="34" t="s">
        <v>77</v>
      </c>
      <c r="C40" s="79" t="s">
        <v>78</v>
      </c>
      <c r="D40" s="133">
        <v>3</v>
      </c>
      <c r="E40" s="133">
        <v>3</v>
      </c>
      <c r="F40" s="133">
        <v>3</v>
      </c>
      <c r="G40" s="133">
        <v>3</v>
      </c>
      <c r="H40" s="133">
        <v>3</v>
      </c>
    </row>
    <row r="41" spans="1:8" ht="15" customHeight="1">
      <c r="B41" s="35"/>
      <c r="C41" s="148" t="s">
        <v>79</v>
      </c>
      <c r="D41" s="146"/>
      <c r="E41" s="146"/>
      <c r="F41" s="146"/>
      <c r="G41" s="146"/>
      <c r="H41" s="149"/>
    </row>
    <row r="42" spans="1:8">
      <c r="B42" s="34" t="s">
        <v>80</v>
      </c>
      <c r="C42" s="29" t="s">
        <v>81</v>
      </c>
      <c r="D42" s="127" t="s">
        <v>128</v>
      </c>
      <c r="E42" s="127" t="s">
        <v>128</v>
      </c>
      <c r="F42" s="127" t="s">
        <v>128</v>
      </c>
      <c r="G42" s="127" t="s">
        <v>128</v>
      </c>
      <c r="H42" s="127" t="s">
        <v>128</v>
      </c>
    </row>
    <row r="43" spans="1:8" ht="30" customHeight="1">
      <c r="B43" s="34" t="s">
        <v>82</v>
      </c>
      <c r="C43" s="7" t="s">
        <v>83</v>
      </c>
      <c r="D43" s="134">
        <v>3</v>
      </c>
      <c r="E43" s="134">
        <v>3</v>
      </c>
      <c r="F43" s="134">
        <v>3</v>
      </c>
      <c r="G43" s="134">
        <v>3</v>
      </c>
      <c r="H43" s="134">
        <v>3</v>
      </c>
    </row>
    <row r="44" spans="1:8">
      <c r="B44" s="35"/>
      <c r="C44" s="150" t="s">
        <v>249</v>
      </c>
      <c r="D44" s="146"/>
      <c r="E44" s="146"/>
      <c r="F44" s="146"/>
      <c r="G44" s="146"/>
      <c r="H44" s="151"/>
    </row>
    <row r="45" spans="1:8" ht="33" customHeight="1">
      <c r="B45" s="34">
        <v>15</v>
      </c>
      <c r="C45" s="135" t="s">
        <v>84</v>
      </c>
      <c r="D45" s="128"/>
      <c r="E45" s="128"/>
      <c r="F45" s="128"/>
      <c r="G45" s="128"/>
      <c r="H45" s="128"/>
    </row>
    <row r="46" spans="1:8">
      <c r="B46" s="34" t="s">
        <v>85</v>
      </c>
      <c r="C46" s="135" t="s">
        <v>86</v>
      </c>
      <c r="D46" s="126"/>
      <c r="E46" s="126"/>
      <c r="F46" s="126"/>
      <c r="G46" s="126"/>
      <c r="H46" s="126"/>
    </row>
    <row r="47" spans="1:8">
      <c r="B47" s="34" t="s">
        <v>87</v>
      </c>
      <c r="C47" s="135" t="s">
        <v>88</v>
      </c>
      <c r="D47" s="126"/>
      <c r="E47" s="126"/>
      <c r="F47" s="126"/>
      <c r="G47" s="126"/>
      <c r="H47" s="126"/>
    </row>
    <row r="48" spans="1:8">
      <c r="B48" s="34">
        <v>16</v>
      </c>
      <c r="C48" s="135" t="s">
        <v>89</v>
      </c>
      <c r="D48" s="126"/>
      <c r="E48" s="126"/>
      <c r="F48" s="126"/>
      <c r="G48" s="126"/>
      <c r="H48" s="126"/>
    </row>
    <row r="49" spans="2:8">
      <c r="B49" s="34">
        <v>17</v>
      </c>
      <c r="C49" s="135" t="s">
        <v>90</v>
      </c>
      <c r="D49" s="136"/>
      <c r="E49" s="136"/>
      <c r="F49" s="136"/>
      <c r="G49" s="136"/>
      <c r="H49" s="136"/>
    </row>
    <row r="50" spans="2:8">
      <c r="B50" s="35"/>
      <c r="C50" s="154" t="s">
        <v>250</v>
      </c>
      <c r="D50" s="146"/>
      <c r="E50" s="146"/>
      <c r="F50" s="146"/>
      <c r="G50" s="146"/>
      <c r="H50" s="151"/>
    </row>
    <row r="51" spans="2:8">
      <c r="B51" s="34">
        <v>18</v>
      </c>
      <c r="C51" s="6" t="s">
        <v>91</v>
      </c>
      <c r="D51" s="126"/>
      <c r="E51" s="126"/>
      <c r="F51" s="126"/>
      <c r="G51" s="126"/>
      <c r="H51" s="126"/>
    </row>
    <row r="52" spans="2:8">
      <c r="B52" s="34">
        <v>19</v>
      </c>
      <c r="C52" s="6" t="s">
        <v>92</v>
      </c>
      <c r="D52" s="126"/>
      <c r="E52" s="126"/>
      <c r="F52" s="126"/>
      <c r="G52" s="126"/>
      <c r="H52" s="126"/>
    </row>
    <row r="53" spans="2:8">
      <c r="B53" s="34">
        <v>20</v>
      </c>
      <c r="C53" s="6" t="s">
        <v>93</v>
      </c>
      <c r="D53" s="105"/>
      <c r="E53" s="105"/>
      <c r="F53" s="105"/>
      <c r="G53" s="105"/>
      <c r="H53" s="105"/>
    </row>
    <row r="55" spans="2:8">
      <c r="B55" s="2" t="s">
        <v>248</v>
      </c>
      <c r="C55" s="104"/>
      <c r="D55" s="104"/>
      <c r="E55" s="104"/>
      <c r="F55" s="104"/>
      <c r="G55" s="104"/>
      <c r="H55" s="104"/>
    </row>
    <row r="56" spans="2:8" ht="32.5" customHeight="1">
      <c r="B56" s="152" t="s">
        <v>241</v>
      </c>
      <c r="C56" s="152"/>
      <c r="D56" s="152"/>
      <c r="E56" s="152"/>
      <c r="F56" s="152"/>
      <c r="G56" s="152"/>
      <c r="H56" s="152"/>
    </row>
    <row r="57" spans="2:8">
      <c r="B57" s="2" t="s">
        <v>242</v>
      </c>
      <c r="C57" s="104"/>
      <c r="D57" s="104"/>
      <c r="E57" s="104"/>
      <c r="F57" s="104"/>
      <c r="G57" s="104"/>
      <c r="H57" s="104"/>
    </row>
    <row r="58" spans="2:8">
      <c r="B58" s="84"/>
      <c r="C58" s="104"/>
      <c r="D58" s="104"/>
      <c r="E58" s="104"/>
      <c r="F58" s="104"/>
      <c r="G58" s="104"/>
      <c r="H58" s="104"/>
    </row>
    <row r="59" spans="2:8">
      <c r="B59" s="152" t="s">
        <v>239</v>
      </c>
      <c r="C59" s="152"/>
      <c r="D59" s="152"/>
      <c r="E59" s="152"/>
      <c r="F59" s="152"/>
    </row>
    <row r="60" spans="2:8">
      <c r="B60" s="153" t="s">
        <v>252</v>
      </c>
      <c r="C60" s="153"/>
      <c r="D60" s="153"/>
      <c r="E60" s="153"/>
      <c r="F60" s="153"/>
      <c r="G60" s="153"/>
      <c r="H60" s="153"/>
    </row>
  </sheetData>
  <mergeCells count="13">
    <mergeCell ref="B56:H56"/>
    <mergeCell ref="B59:F59"/>
    <mergeCell ref="B60:H60"/>
    <mergeCell ref="C9:H9"/>
    <mergeCell ref="C50:H50"/>
    <mergeCell ref="C41:H41"/>
    <mergeCell ref="C37:H37"/>
    <mergeCell ref="C5:H5"/>
    <mergeCell ref="C12:H12"/>
    <mergeCell ref="C44:H44"/>
    <mergeCell ref="C34:H34"/>
    <mergeCell ref="C19:H19"/>
    <mergeCell ref="C24:H24"/>
  </mergeCells>
  <pageMargins left="0.70866141732283472" right="0.70866141732283472" top="0.74803149606299213" bottom="0.74803149606299213" header="0.31496062992125978" footer="0.31496062992125978"/>
  <pageSetup paperSize="9" scale="5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5">
    <pageSetUpPr fitToPage="1"/>
  </sheetPr>
  <dimension ref="B1:G33"/>
  <sheetViews>
    <sheetView zoomScaleNormal="100" workbookViewId="0"/>
  </sheetViews>
  <sheetFormatPr defaultColWidth="8.81640625" defaultRowHeight="14.5"/>
  <cols>
    <col min="1" max="1" width="8.81640625" style="4" customWidth="1"/>
    <col min="2" max="2" width="7.26953125" style="4" customWidth="1"/>
    <col min="3" max="3" width="51.26953125" style="4" bestFit="1" customWidth="1"/>
    <col min="4" max="4" width="28.81640625" style="4" customWidth="1"/>
    <col min="5" max="5" width="23.54296875" style="4" bestFit="1" customWidth="1"/>
    <col min="6" max="6" width="29.54296875" style="4" bestFit="1" customWidth="1"/>
    <col min="7" max="7" width="10.1796875" style="4" customWidth="1"/>
    <col min="8" max="16384" width="8.81640625" style="4"/>
  </cols>
  <sheetData>
    <row r="1" spans="2:7" s="33" customFormat="1" ht="28.5" customHeight="1">
      <c r="G1" s="4"/>
    </row>
    <row r="2" spans="2:7" ht="21" customHeight="1">
      <c r="B2" s="31" t="s">
        <v>96</v>
      </c>
      <c r="C2" s="33"/>
      <c r="D2" s="82"/>
      <c r="E2" s="82"/>
      <c r="F2" s="82"/>
    </row>
    <row r="3" spans="2:7" ht="30" customHeight="1">
      <c r="B3" s="157"/>
      <c r="C3" s="158"/>
      <c r="D3" s="155" t="s">
        <v>97</v>
      </c>
      <c r="E3" s="156"/>
      <c r="F3" s="5" t="s">
        <v>98</v>
      </c>
    </row>
    <row r="4" spans="2:7">
      <c r="B4" s="159"/>
      <c r="C4" s="160"/>
      <c r="D4" s="5" t="s">
        <v>25</v>
      </c>
      <c r="E4" s="5" t="s">
        <v>26</v>
      </c>
      <c r="F4" s="5" t="s">
        <v>27</v>
      </c>
    </row>
    <row r="5" spans="2:7">
      <c r="B5" s="161"/>
      <c r="C5" s="162"/>
      <c r="D5" s="106" t="s">
        <v>238</v>
      </c>
      <c r="E5" s="106" t="s">
        <v>228</v>
      </c>
      <c r="F5" s="106" t="s">
        <v>238</v>
      </c>
    </row>
    <row r="6" spans="2:7">
      <c r="B6" s="34">
        <v>1</v>
      </c>
      <c r="C6" s="24" t="s">
        <v>99</v>
      </c>
      <c r="D6" s="137">
        <v>33085.261086865699</v>
      </c>
      <c r="E6" s="137">
        <v>31541.785150734249</v>
      </c>
      <c r="F6" s="137">
        <v>2646.820886949256</v>
      </c>
    </row>
    <row r="7" spans="2:7">
      <c r="B7" s="34">
        <v>2</v>
      </c>
      <c r="C7" s="9" t="s">
        <v>100</v>
      </c>
      <c r="D7" s="137">
        <v>25670.108249035628</v>
      </c>
      <c r="E7" s="137">
        <v>24971.236559922159</v>
      </c>
      <c r="F7" s="137">
        <v>2053.6086599228497</v>
      </c>
    </row>
    <row r="8" spans="2:7">
      <c r="B8" s="34">
        <v>3</v>
      </c>
      <c r="C8" s="9" t="s">
        <v>101</v>
      </c>
      <c r="D8" s="137">
        <v>3903.1720545569819</v>
      </c>
      <c r="E8" s="137">
        <v>3757.1595843053751</v>
      </c>
      <c r="F8" s="137">
        <v>312.25376436455861</v>
      </c>
    </row>
    <row r="9" spans="2:7">
      <c r="B9" s="34">
        <v>5</v>
      </c>
      <c r="C9" s="9" t="s">
        <v>102</v>
      </c>
      <c r="D9" s="137">
        <v>426.280487535497</v>
      </c>
      <c r="E9" s="137">
        <v>312.395657092345</v>
      </c>
      <c r="F9" s="137">
        <v>34.102439002839759</v>
      </c>
    </row>
    <row r="10" spans="2:7">
      <c r="B10" s="34">
        <v>6</v>
      </c>
      <c r="C10" s="7" t="s">
        <v>103</v>
      </c>
      <c r="D10" s="137">
        <v>593.16186961802396</v>
      </c>
      <c r="E10" s="137">
        <v>538.78516067567398</v>
      </c>
      <c r="F10" s="137">
        <v>47.45294956944192</v>
      </c>
    </row>
    <row r="11" spans="2:7">
      <c r="B11" s="34">
        <v>7</v>
      </c>
      <c r="C11" s="9" t="s">
        <v>100</v>
      </c>
      <c r="D11" s="137">
        <v>390.71469628480799</v>
      </c>
      <c r="E11" s="137">
        <v>351.914937232542</v>
      </c>
      <c r="F11" s="137">
        <v>31.25717570278464</v>
      </c>
    </row>
    <row r="12" spans="2:7">
      <c r="B12" s="34">
        <v>8</v>
      </c>
      <c r="C12" s="9" t="s">
        <v>104</v>
      </c>
      <c r="D12" s="141" t="s">
        <v>128</v>
      </c>
      <c r="E12" s="141" t="s">
        <v>128</v>
      </c>
      <c r="F12" s="141" t="s">
        <v>128</v>
      </c>
    </row>
    <row r="13" spans="2:7">
      <c r="B13" s="34" t="s">
        <v>58</v>
      </c>
      <c r="C13" s="9" t="s">
        <v>105</v>
      </c>
      <c r="D13" s="137">
        <v>186.777582333216</v>
      </c>
      <c r="E13" s="137">
        <v>186.870223443133</v>
      </c>
      <c r="F13" s="137">
        <v>14.94220658665728</v>
      </c>
    </row>
    <row r="14" spans="2:7">
      <c r="B14" s="34">
        <v>9</v>
      </c>
      <c r="C14" s="9" t="s">
        <v>106</v>
      </c>
      <c r="D14" s="137">
        <v>15.669591</v>
      </c>
      <c r="E14" s="137">
        <v>-9.9999999999999998E-13</v>
      </c>
      <c r="F14" s="137">
        <v>1.25356728</v>
      </c>
    </row>
    <row r="15" spans="2:7">
      <c r="B15" s="34">
        <v>10</v>
      </c>
      <c r="C15" s="7" t="s">
        <v>107</v>
      </c>
      <c r="D15" s="137">
        <v>1023.49151951152</v>
      </c>
      <c r="E15" s="137">
        <v>955.11705550673196</v>
      </c>
      <c r="F15" s="137">
        <v>81.879321560921611</v>
      </c>
    </row>
    <row r="16" spans="2:7">
      <c r="B16" s="34" t="s">
        <v>108</v>
      </c>
      <c r="C16" s="9" t="s">
        <v>109</v>
      </c>
      <c r="D16" s="137">
        <v>1023.49151951152</v>
      </c>
      <c r="E16" s="137">
        <v>955.11705550673196</v>
      </c>
      <c r="F16" s="137">
        <v>81.879321560921611</v>
      </c>
    </row>
    <row r="17" spans="2:6" ht="30" customHeight="1">
      <c r="B17" s="34">
        <v>20</v>
      </c>
      <c r="C17" s="7" t="s">
        <v>110</v>
      </c>
      <c r="D17" s="137">
        <v>261.12725999999998</v>
      </c>
      <c r="E17" s="137">
        <v>259.88679000000002</v>
      </c>
      <c r="F17" s="137">
        <v>20.8901808</v>
      </c>
    </row>
    <row r="18" spans="2:6" ht="30" customHeight="1">
      <c r="B18" s="34">
        <v>21</v>
      </c>
      <c r="C18" s="9" t="s">
        <v>111</v>
      </c>
      <c r="D18" s="141" t="s">
        <v>128</v>
      </c>
      <c r="E18" s="141" t="s">
        <v>128</v>
      </c>
      <c r="F18" s="141" t="s">
        <v>128</v>
      </c>
    </row>
    <row r="19" spans="2:6">
      <c r="B19" s="34" t="s">
        <v>112</v>
      </c>
      <c r="C19" s="9" t="s">
        <v>113</v>
      </c>
      <c r="D19" s="137">
        <v>261.12725999999998</v>
      </c>
      <c r="E19" s="137">
        <v>259.88679000000002</v>
      </c>
      <c r="F19" s="137">
        <v>20.8901808</v>
      </c>
    </row>
    <row r="20" spans="2:6">
      <c r="B20" s="34">
        <v>22</v>
      </c>
      <c r="C20" s="9" t="s">
        <v>114</v>
      </c>
      <c r="D20" s="141" t="s">
        <v>128</v>
      </c>
      <c r="E20" s="141" t="s">
        <v>128</v>
      </c>
      <c r="F20" s="141" t="s">
        <v>128</v>
      </c>
    </row>
    <row r="21" spans="2:6">
      <c r="B21" s="34" t="s">
        <v>115</v>
      </c>
      <c r="C21" s="7" t="s">
        <v>116</v>
      </c>
      <c r="D21" s="141" t="s">
        <v>128</v>
      </c>
      <c r="E21" s="141" t="s">
        <v>128</v>
      </c>
      <c r="F21" s="141" t="s">
        <v>128</v>
      </c>
    </row>
    <row r="22" spans="2:6" ht="30" customHeight="1">
      <c r="B22" s="34">
        <v>23</v>
      </c>
      <c r="C22" s="7" t="s">
        <v>117</v>
      </c>
      <c r="D22" s="141" t="s">
        <v>128</v>
      </c>
      <c r="E22" s="141" t="s">
        <v>128</v>
      </c>
      <c r="F22" s="141" t="s">
        <v>128</v>
      </c>
    </row>
    <row r="23" spans="2:6">
      <c r="B23" s="34">
        <v>24</v>
      </c>
      <c r="C23" s="7" t="s">
        <v>118</v>
      </c>
      <c r="D23" s="137">
        <v>2877.2974079999999</v>
      </c>
      <c r="E23" s="137">
        <v>2612.4601290000001</v>
      </c>
      <c r="F23" s="137">
        <v>230.18379263999998</v>
      </c>
    </row>
    <row r="24" spans="2:6">
      <c r="B24" s="34" t="s">
        <v>119</v>
      </c>
      <c r="C24" s="7" t="s">
        <v>120</v>
      </c>
      <c r="D24" s="141" t="s">
        <v>128</v>
      </c>
      <c r="E24" s="141" t="s">
        <v>128</v>
      </c>
      <c r="F24" s="141" t="s">
        <v>128</v>
      </c>
    </row>
    <row r="25" spans="2:6" ht="30" customHeight="1">
      <c r="B25" s="34">
        <v>25</v>
      </c>
      <c r="C25" s="7" t="s">
        <v>121</v>
      </c>
      <c r="D25" s="141" t="s">
        <v>128</v>
      </c>
      <c r="E25" s="141" t="s">
        <v>128</v>
      </c>
      <c r="F25" s="141" t="s">
        <v>128</v>
      </c>
    </row>
    <row r="26" spans="2:6" ht="16.5">
      <c r="B26" s="34">
        <v>26</v>
      </c>
      <c r="C26" s="7" t="s">
        <v>231</v>
      </c>
      <c r="D26" s="141"/>
      <c r="E26" s="141"/>
      <c r="F26" s="141"/>
    </row>
    <row r="27" spans="2:6" ht="30" customHeight="1">
      <c r="B27" s="34">
        <v>27</v>
      </c>
      <c r="C27" s="7" t="s">
        <v>247</v>
      </c>
      <c r="D27" s="141"/>
      <c r="E27" s="141"/>
      <c r="F27" s="141"/>
    </row>
    <row r="28" spans="2:6" ht="16.5">
      <c r="B28" s="34">
        <v>28</v>
      </c>
      <c r="C28" s="7" t="s">
        <v>232</v>
      </c>
      <c r="D28" s="141"/>
      <c r="E28" s="141"/>
      <c r="F28" s="141"/>
    </row>
    <row r="29" spans="2:6">
      <c r="B29" s="35">
        <v>29</v>
      </c>
      <c r="C29" s="8" t="s">
        <v>122</v>
      </c>
      <c r="D29" s="142">
        <v>37840.339143995239</v>
      </c>
      <c r="E29" s="142">
        <v>35908.034285916656</v>
      </c>
      <c r="F29" s="142">
        <v>3027.227131519619</v>
      </c>
    </row>
    <row r="31" spans="2:6" ht="32" customHeight="1">
      <c r="B31" s="152" t="s">
        <v>239</v>
      </c>
      <c r="C31" s="152"/>
      <c r="D31" s="152"/>
      <c r="E31" s="152"/>
      <c r="F31" s="152"/>
    </row>
    <row r="32" spans="2:6">
      <c r="B32" s="81"/>
      <c r="C32" s="104"/>
      <c r="D32" s="104"/>
      <c r="E32" s="104"/>
      <c r="F32" s="104"/>
    </row>
    <row r="33" spans="2:6" ht="27.5" customHeight="1">
      <c r="B33" s="163" t="s">
        <v>240</v>
      </c>
      <c r="C33" s="163"/>
      <c r="D33" s="163"/>
      <c r="E33" s="163"/>
      <c r="F33" s="163"/>
    </row>
  </sheetData>
  <mergeCells count="4">
    <mergeCell ref="D3:E3"/>
    <mergeCell ref="B3:C5"/>
    <mergeCell ref="B31:F31"/>
    <mergeCell ref="B33:F33"/>
  </mergeCells>
  <pageMargins left="0.70866141732283472" right="0.70866141732283472" top="0.74803149606299213" bottom="0.74803149606299213" header="0.31496062992125978" footer="0.31496062992125978"/>
  <pageSetup paperSize="9" scale="6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41">
    <pageSetUpPr fitToPage="1"/>
  </sheetPr>
  <dimension ref="B1:BB89"/>
  <sheetViews>
    <sheetView zoomScaleNormal="100" workbookViewId="0"/>
  </sheetViews>
  <sheetFormatPr defaultColWidth="8.81640625" defaultRowHeight="14.5"/>
  <cols>
    <col min="1" max="1" width="8.81640625" style="4" customWidth="1"/>
    <col min="2" max="2" width="4.453125" style="4" customWidth="1"/>
    <col min="3" max="3" width="72.1796875" style="4" bestFit="1" customWidth="1"/>
    <col min="4" max="4" width="30.1796875" style="4" bestFit="1" customWidth="1"/>
    <col min="5" max="20" width="6" style="4" customWidth="1"/>
    <col min="21" max="21" width="8.81640625" style="4" customWidth="1"/>
    <col min="22" max="16384" width="8.81640625" style="4"/>
  </cols>
  <sheetData>
    <row r="1" spans="2:54" s="33" customFormat="1">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row>
    <row r="2" spans="2:54" s="33" customFormat="1" ht="21" customHeight="1">
      <c r="B2" s="31" t="s">
        <v>129</v>
      </c>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row>
    <row r="3" spans="2:54" s="33" customFormat="1">
      <c r="B3" s="68"/>
      <c r="C3" s="69"/>
      <c r="D3" s="70" t="s">
        <v>130</v>
      </c>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row>
    <row r="4" spans="2:54" s="33" customFormat="1">
      <c r="B4" s="36"/>
      <c r="C4" s="71"/>
      <c r="D4" s="37" t="s">
        <v>25</v>
      </c>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row>
    <row r="5" spans="2:54" s="33" customFormat="1">
      <c r="B5" s="39">
        <v>1</v>
      </c>
      <c r="C5" s="44" t="s">
        <v>131</v>
      </c>
      <c r="D5" s="142">
        <v>4069.5552413977198</v>
      </c>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row>
    <row r="6" spans="2:54" s="33" customFormat="1">
      <c r="B6" s="38">
        <v>2</v>
      </c>
      <c r="C6" s="40" t="s">
        <v>132</v>
      </c>
      <c r="D6" s="126">
        <v>359.35314076147199</v>
      </c>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row>
    <row r="7" spans="2:54" s="33" customFormat="1">
      <c r="B7" s="38">
        <v>3</v>
      </c>
      <c r="C7" s="40" t="s">
        <v>133</v>
      </c>
      <c r="D7" s="126">
        <v>-75.813610570473998</v>
      </c>
      <c r="E7" s="4"/>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row>
    <row r="8" spans="2:54" s="33" customFormat="1">
      <c r="B8" s="38">
        <v>4</v>
      </c>
      <c r="C8" s="40" t="s">
        <v>134</v>
      </c>
      <c r="D8" s="126">
        <v>0</v>
      </c>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row>
    <row r="9" spans="2:54" s="33" customFormat="1">
      <c r="B9" s="38">
        <v>5</v>
      </c>
      <c r="C9" s="40" t="s">
        <v>135</v>
      </c>
      <c r="D9" s="126">
        <v>0</v>
      </c>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row>
    <row r="10" spans="2:54" s="33" customFormat="1">
      <c r="B10" s="38">
        <v>6</v>
      </c>
      <c r="C10" s="40" t="s">
        <v>136</v>
      </c>
      <c r="D10" s="126">
        <v>0</v>
      </c>
      <c r="E10" s="4"/>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row>
    <row r="11" spans="2:54" s="33" customFormat="1">
      <c r="B11" s="38">
        <v>7</v>
      </c>
      <c r="C11" s="40" t="s">
        <v>137</v>
      </c>
      <c r="D11" s="126">
        <v>0</v>
      </c>
      <c r="E11" s="4"/>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row>
    <row r="12" spans="2:54" s="33" customFormat="1">
      <c r="B12" s="38">
        <v>8</v>
      </c>
      <c r="C12" s="40" t="s">
        <v>138</v>
      </c>
      <c r="D12" s="126">
        <v>-23.642229496239</v>
      </c>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row>
    <row r="13" spans="2:54" s="33" customFormat="1">
      <c r="B13" s="39">
        <v>9</v>
      </c>
      <c r="C13" s="44" t="s">
        <v>139</v>
      </c>
      <c r="D13" s="142">
        <v>4329.4525420924801</v>
      </c>
      <c r="E13" s="4"/>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row>
    <row r="14" spans="2:54" s="33" customFormat="1">
      <c r="B14" s="4"/>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row>
    <row r="15" spans="2:54">
      <c r="B15" s="77" t="s">
        <v>140</v>
      </c>
      <c r="C15" s="81"/>
      <c r="D15" s="81"/>
    </row>
    <row r="34" spans="2:54" s="32" customFormat="1">
      <c r="B34" s="4"/>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row>
    <row r="35" spans="2:54" s="32" customFormat="1">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row>
    <row r="36" spans="2:54" s="32" customFormat="1">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row>
    <row r="37" spans="2:54" s="32" customFormat="1">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row>
    <row r="38" spans="2:54" s="32" customFormat="1">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row>
    <row r="39" spans="2:54" s="32" customFormat="1">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row>
    <row r="40" spans="2:54" s="32" customFormat="1">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row>
    <row r="41" spans="2:54" s="32" customFormat="1">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row>
    <row r="42" spans="2:54" s="32" customFormat="1">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row>
    <row r="43" spans="2:54" s="32" customFormat="1">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row>
    <row r="44" spans="2:54" s="32" customFormat="1">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row>
    <row r="45" spans="2:54" s="32" customFormat="1">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row>
    <row r="46" spans="2:54" s="32" customFormat="1">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row>
    <row r="47" spans="2:54" s="32" customFormat="1">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row>
    <row r="48" spans="2:54" s="32" customFormat="1">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row>
    <row r="54" spans="2:54" s="42" customFormat="1">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row>
    <row r="55" spans="2:54" s="42" customFormat="1">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row>
    <row r="56" spans="2:54" s="42" customFormat="1">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row>
    <row r="57" spans="2:54" s="42" customFormat="1">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row>
    <row r="58" spans="2:54" s="42" customFormat="1">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row>
    <row r="59" spans="2:54" s="42" customFormat="1">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row>
    <row r="60" spans="2:54" s="42" customFormat="1">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row>
    <row r="61" spans="2:54" s="42" customFormat="1">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row>
    <row r="62" spans="2:54" s="42" customFormat="1">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row>
    <row r="63" spans="2:54" s="42" customFormat="1">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row>
    <row r="64" spans="2:54" s="42" customFormat="1">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row>
    <row r="65" spans="2:54" s="42" customFormat="1">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row>
    <row r="66" spans="2:54" s="42" customFormat="1">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row>
    <row r="67" spans="2:54" s="42" customFormat="1">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row>
    <row r="68" spans="2:54" s="42" customFormat="1">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row>
    <row r="69" spans="2:54" s="42" customFormat="1">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row>
    <row r="70" spans="2:54" s="42" customFormat="1">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row>
    <row r="71" spans="2:54" s="42" customFormat="1">
      <c r="B71" s="4"/>
      <c r="C71" s="4"/>
      <c r="D71" s="4"/>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row>
    <row r="72" spans="2:54" s="32" customFormat="1">
      <c r="B72" s="4"/>
      <c r="C72" s="4"/>
      <c r="D72" s="4"/>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row>
    <row r="73" spans="2:54" s="32" customFormat="1">
      <c r="B73" s="4"/>
      <c r="C73" s="4"/>
      <c r="D73" s="4"/>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row>
    <row r="74" spans="2:54" s="32" customFormat="1">
      <c r="B74" s="4"/>
      <c r="C74" s="4"/>
      <c r="D74" s="4"/>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row>
    <row r="75" spans="2:54" s="32" customFormat="1">
      <c r="B75" s="4"/>
      <c r="C75" s="4"/>
      <c r="D75" s="4"/>
      <c r="E75" s="4"/>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row>
    <row r="76" spans="2:54" s="32" customFormat="1">
      <c r="B76" s="4"/>
      <c r="C76" s="4"/>
      <c r="D76" s="4"/>
      <c r="E76" s="4"/>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row>
    <row r="77" spans="2:54" s="32" customFormat="1">
      <c r="B77" s="4"/>
      <c r="C77" s="4"/>
      <c r="D77" s="4"/>
      <c r="E77" s="4"/>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row>
    <row r="78" spans="2:54" s="32" customFormat="1">
      <c r="B78" s="4"/>
      <c r="C78" s="4"/>
      <c r="D78" s="4"/>
      <c r="E78" s="4"/>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row>
    <row r="79" spans="2:54" s="32" customFormat="1">
      <c r="B79" s="4"/>
      <c r="C79" s="4"/>
      <c r="D79" s="4"/>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row>
    <row r="80" spans="2:54" s="32" customFormat="1">
      <c r="B80" s="4"/>
      <c r="C80" s="4"/>
      <c r="D80" s="4"/>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row>
    <row r="81" spans="2:54" s="32" customFormat="1">
      <c r="B81" s="4"/>
      <c r="C81" s="4"/>
      <c r="D81" s="4"/>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row>
    <row r="82" spans="2:54" s="32" customFormat="1">
      <c r="B82" s="4"/>
      <c r="C82" s="4"/>
      <c r="D82" s="4"/>
      <c r="E82" s="4"/>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row>
    <row r="83" spans="2:54" s="32" customFormat="1">
      <c r="B83" s="4"/>
      <c r="C83" s="4"/>
      <c r="D83" s="4"/>
      <c r="E83" s="4"/>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row>
    <row r="84" spans="2:54" s="32" customFormat="1">
      <c r="B84" s="4"/>
      <c r="C84" s="4"/>
      <c r="D84" s="4"/>
      <c r="E84" s="4"/>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row>
    <row r="85" spans="2:54" s="32" customFormat="1">
      <c r="B85" s="4"/>
      <c r="C85" s="4"/>
      <c r="D85" s="4"/>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row>
    <row r="86" spans="2:54" s="32" customFormat="1">
      <c r="B86" s="4"/>
      <c r="C86" s="4"/>
      <c r="D86" s="4"/>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row>
    <row r="87" spans="2:54" s="32" customFormat="1">
      <c r="B87" s="4"/>
      <c r="C87" s="4"/>
      <c r="D87" s="4"/>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row>
    <row r="88" spans="2:54" s="32" customFormat="1">
      <c r="B88" s="4"/>
      <c r="C88" s="4"/>
      <c r="D88" s="4"/>
      <c r="E88" s="4"/>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row>
    <row r="89" spans="2:54" s="32" customFormat="1">
      <c r="B89" s="4"/>
      <c r="C89" s="4"/>
      <c r="D89" s="4"/>
      <c r="E89" s="4"/>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c r="AX89" s="4"/>
      <c r="AY89" s="4"/>
      <c r="AZ89" s="4"/>
      <c r="BA89" s="4"/>
      <c r="BB89" s="4"/>
    </row>
  </sheetData>
  <pageMargins left="0.70866141732283472" right="0.70866141732283472" top="0.74803149606299213" bottom="0.74803149606299213" header="0.31496062992125978" footer="0.31496062992125978"/>
  <pageSetup paperSize="9" scale="78"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77">
    <pageSetUpPr fitToPage="1"/>
  </sheetPr>
  <dimension ref="B2:K77"/>
  <sheetViews>
    <sheetView zoomScaleNormal="100" workbookViewId="0"/>
  </sheetViews>
  <sheetFormatPr defaultColWidth="9.1796875" defaultRowHeight="14.5"/>
  <cols>
    <col min="1" max="1" width="9.1796875" style="4" customWidth="1"/>
    <col min="2" max="2" width="22.453125" style="4" customWidth="1"/>
    <col min="3" max="3" width="62.1796875" style="4" customWidth="1"/>
    <col min="4" max="11" width="17.7265625" style="4" customWidth="1"/>
    <col min="12" max="13" width="9.1796875" style="4" customWidth="1"/>
    <col min="14" max="14" width="60.1796875" style="4" customWidth="1"/>
    <col min="15" max="22" width="17.7265625" style="4" customWidth="1"/>
    <col min="23" max="23" width="9.1796875" style="4" customWidth="1"/>
    <col min="24" max="24" width="8.7265625" style="4" bestFit="1" customWidth="1"/>
    <col min="25" max="25" width="72.7265625" style="4" customWidth="1"/>
    <col min="26" max="33" width="17.7265625" style="4" customWidth="1"/>
    <col min="34" max="34" width="9.1796875" style="4" customWidth="1"/>
    <col min="35" max="16384" width="9.1796875" style="4"/>
  </cols>
  <sheetData>
    <row r="2" spans="2:11" ht="21" customHeight="1">
      <c r="B2" s="43" t="s">
        <v>141</v>
      </c>
    </row>
    <row r="3" spans="2:11">
      <c r="B3" s="72"/>
      <c r="D3" s="23"/>
    </row>
    <row r="4" spans="2:11">
      <c r="C4" s="73" t="s">
        <v>142</v>
      </c>
    </row>
    <row r="5" spans="2:11">
      <c r="C5" s="74"/>
    </row>
    <row r="6" spans="2:11">
      <c r="B6" s="72"/>
      <c r="D6" s="3" t="s">
        <v>25</v>
      </c>
      <c r="E6" s="3" t="s">
        <v>26</v>
      </c>
      <c r="F6" s="3" t="s">
        <v>27</v>
      </c>
      <c r="G6" s="3" t="s">
        <v>28</v>
      </c>
      <c r="H6" s="3" t="s">
        <v>29</v>
      </c>
      <c r="I6" s="3" t="s">
        <v>125</v>
      </c>
      <c r="J6" s="3" t="s">
        <v>126</v>
      </c>
      <c r="K6" s="3" t="s">
        <v>127</v>
      </c>
    </row>
    <row r="7" spans="2:11" ht="15" customHeight="1">
      <c r="D7" s="155" t="s">
        <v>143</v>
      </c>
      <c r="E7" s="181"/>
      <c r="F7" s="181"/>
      <c r="G7" s="156"/>
      <c r="H7" s="184" t="s">
        <v>144</v>
      </c>
      <c r="I7" s="176"/>
      <c r="J7" s="176"/>
      <c r="K7" s="177"/>
    </row>
    <row r="8" spans="2:11">
      <c r="B8" s="83" t="s">
        <v>123</v>
      </c>
      <c r="C8" s="7" t="s">
        <v>145</v>
      </c>
      <c r="D8" s="97" t="s">
        <v>30</v>
      </c>
      <c r="E8" s="97" t="s">
        <v>31</v>
      </c>
      <c r="F8" s="97" t="s">
        <v>32</v>
      </c>
      <c r="G8" s="97" t="s">
        <v>33</v>
      </c>
      <c r="H8" s="97" t="s">
        <v>30</v>
      </c>
      <c r="I8" s="97" t="s">
        <v>31</v>
      </c>
      <c r="J8" s="97" t="s">
        <v>32</v>
      </c>
      <c r="K8" s="97" t="s">
        <v>33</v>
      </c>
    </row>
    <row r="9" spans="2:11" ht="15.75" customHeight="1" thickBot="1">
      <c r="B9" s="83" t="s">
        <v>124</v>
      </c>
      <c r="C9" s="7" t="s">
        <v>146</v>
      </c>
      <c r="D9" s="98">
        <v>12</v>
      </c>
      <c r="E9" s="98">
        <v>12</v>
      </c>
      <c r="F9" s="98">
        <v>12</v>
      </c>
      <c r="G9" s="98">
        <v>12</v>
      </c>
      <c r="H9" s="98">
        <v>12</v>
      </c>
      <c r="I9" s="98">
        <v>12</v>
      </c>
      <c r="J9" s="98">
        <v>12</v>
      </c>
      <c r="K9" s="98">
        <v>12</v>
      </c>
    </row>
    <row r="10" spans="2:11" ht="15.75" customHeight="1" thickBot="1">
      <c r="B10" s="180" t="s">
        <v>147</v>
      </c>
      <c r="C10" s="165"/>
      <c r="D10" s="178"/>
      <c r="E10" s="165"/>
      <c r="F10" s="165"/>
      <c r="G10" s="165"/>
      <c r="H10" s="165"/>
      <c r="I10" s="165"/>
      <c r="J10" s="165"/>
      <c r="K10" s="179"/>
    </row>
    <row r="11" spans="2:11" ht="30.75" customHeight="1" thickBot="1">
      <c r="B11" s="11">
        <v>1</v>
      </c>
      <c r="C11" s="12" t="s">
        <v>148</v>
      </c>
      <c r="D11" s="183"/>
      <c r="E11" s="165"/>
      <c r="F11" s="165"/>
      <c r="G11" s="165"/>
      <c r="H11" s="80">
        <v>110346.7960526667</v>
      </c>
      <c r="I11" s="80">
        <v>106159.19736833331</v>
      </c>
      <c r="J11" s="80">
        <v>104432.73064975</v>
      </c>
      <c r="K11" s="80">
        <v>104421.23581016671</v>
      </c>
    </row>
    <row r="12" spans="2:11" ht="15.75" customHeight="1" thickBot="1">
      <c r="B12" s="180" t="s">
        <v>149</v>
      </c>
      <c r="C12" s="165"/>
      <c r="D12" s="171"/>
      <c r="E12" s="172"/>
      <c r="F12" s="172"/>
      <c r="G12" s="172"/>
      <c r="H12" s="172"/>
      <c r="I12" s="172"/>
      <c r="J12" s="172"/>
      <c r="K12" s="173"/>
    </row>
    <row r="13" spans="2:11" ht="30.75" customHeight="1" thickBot="1">
      <c r="B13" s="11">
        <v>2</v>
      </c>
      <c r="C13" s="12" t="s">
        <v>150</v>
      </c>
      <c r="D13" s="80">
        <v>222396.49578624999</v>
      </c>
      <c r="E13" s="80">
        <v>219099.11274816669</v>
      </c>
      <c r="F13" s="80">
        <v>214472.4953521667</v>
      </c>
      <c r="G13" s="80">
        <v>203956.95670400001</v>
      </c>
      <c r="H13" s="80">
        <v>12880.720945499999</v>
      </c>
      <c r="I13" s="80">
        <v>12773.10137975</v>
      </c>
      <c r="J13" s="80">
        <v>12601.222304416669</v>
      </c>
      <c r="K13" s="80">
        <v>12383.776909916671</v>
      </c>
    </row>
    <row r="14" spans="2:11" ht="15.75" customHeight="1" thickBot="1">
      <c r="B14" s="11">
        <v>3</v>
      </c>
      <c r="C14" s="25" t="s">
        <v>151</v>
      </c>
      <c r="D14" s="80">
        <v>112612.96362258329</v>
      </c>
      <c r="E14" s="80">
        <v>109319.3781055</v>
      </c>
      <c r="F14" s="80">
        <v>106109.6891184167</v>
      </c>
      <c r="G14" s="80">
        <v>105695.59937033329</v>
      </c>
      <c r="H14" s="80">
        <v>5630.6481811666672</v>
      </c>
      <c r="I14" s="80">
        <v>5465.9689053333332</v>
      </c>
      <c r="J14" s="80">
        <v>5305.4844560000001</v>
      </c>
      <c r="K14" s="80">
        <v>5284.7799685</v>
      </c>
    </row>
    <row r="15" spans="2:11" ht="15.75" customHeight="1" thickBot="1">
      <c r="B15" s="11">
        <v>4</v>
      </c>
      <c r="C15" s="25" t="s">
        <v>152</v>
      </c>
      <c r="D15" s="80">
        <v>56252.544303416667</v>
      </c>
      <c r="E15" s="80">
        <v>57142.677254083334</v>
      </c>
      <c r="F15" s="80">
        <v>57703.695346333327</v>
      </c>
      <c r="G15" s="80">
        <v>57581.823506083347</v>
      </c>
      <c r="H15" s="80">
        <v>7250.0727646666664</v>
      </c>
      <c r="I15" s="80">
        <v>7307.1324745833344</v>
      </c>
      <c r="J15" s="80">
        <v>7295.7378485833342</v>
      </c>
      <c r="K15" s="80">
        <v>7098.9969414166662</v>
      </c>
    </row>
    <row r="16" spans="2:11" ht="15.75" customHeight="1" thickBot="1">
      <c r="B16" s="11">
        <v>5</v>
      </c>
      <c r="C16" s="12" t="s">
        <v>153</v>
      </c>
      <c r="D16" s="80">
        <v>37748.69815425</v>
      </c>
      <c r="E16" s="80">
        <v>35052.516266749997</v>
      </c>
      <c r="F16" s="80">
        <v>32185.364965000001</v>
      </c>
      <c r="G16" s="80">
        <v>29794.376087083328</v>
      </c>
      <c r="H16" s="80">
        <v>17047.320320916671</v>
      </c>
      <c r="I16" s="80">
        <v>15454.306275499999</v>
      </c>
      <c r="J16" s="80">
        <v>13915.958602999999</v>
      </c>
      <c r="K16" s="80">
        <v>12994.41924241667</v>
      </c>
    </row>
    <row r="17" spans="2:11" ht="30.75" customHeight="1" thickBot="1">
      <c r="B17" s="11">
        <v>6</v>
      </c>
      <c r="C17" s="26" t="s">
        <v>154</v>
      </c>
      <c r="D17" s="80">
        <v>0</v>
      </c>
      <c r="E17" s="80">
        <v>0</v>
      </c>
      <c r="F17" s="80">
        <v>0</v>
      </c>
      <c r="G17" s="80">
        <v>0</v>
      </c>
      <c r="H17" s="80">
        <v>0</v>
      </c>
      <c r="I17" s="80">
        <v>0</v>
      </c>
      <c r="J17" s="80">
        <v>0</v>
      </c>
      <c r="K17" s="80">
        <v>0</v>
      </c>
    </row>
    <row r="18" spans="2:11" ht="15.75" customHeight="1" thickBot="1">
      <c r="B18" s="13">
        <v>7</v>
      </c>
      <c r="C18" s="27" t="s">
        <v>155</v>
      </c>
      <c r="D18" s="80">
        <v>34268.95329883333</v>
      </c>
      <c r="E18" s="80">
        <v>32422.711375499999</v>
      </c>
      <c r="F18" s="80">
        <v>30187.237842250001</v>
      </c>
      <c r="G18" s="80">
        <v>27502.024601000001</v>
      </c>
      <c r="H18" s="80">
        <v>13567.5754655</v>
      </c>
      <c r="I18" s="80">
        <v>12824.501384249999</v>
      </c>
      <c r="J18" s="80">
        <v>11917.831480250001</v>
      </c>
      <c r="K18" s="80">
        <v>10702.06775633333</v>
      </c>
    </row>
    <row r="19" spans="2:11" ht="15.75" customHeight="1" thickBot="1">
      <c r="B19" s="14">
        <v>8</v>
      </c>
      <c r="C19" s="27" t="s">
        <v>156</v>
      </c>
      <c r="D19" s="80">
        <v>3479.7448554166672</v>
      </c>
      <c r="E19" s="80">
        <v>2629.8048912499999</v>
      </c>
      <c r="F19" s="80">
        <v>1998.1271227499999</v>
      </c>
      <c r="G19" s="80">
        <v>2292.3514860833329</v>
      </c>
      <c r="H19" s="80">
        <v>3479.7448554166672</v>
      </c>
      <c r="I19" s="80">
        <v>2629.8048912499999</v>
      </c>
      <c r="J19" s="80">
        <v>1998.1271227499999</v>
      </c>
      <c r="K19" s="80">
        <v>2292.3514860833329</v>
      </c>
    </row>
    <row r="20" spans="2:11" ht="15.75" customHeight="1" thickBot="1">
      <c r="B20" s="14">
        <v>9</v>
      </c>
      <c r="C20" s="27" t="s">
        <v>157</v>
      </c>
      <c r="D20" s="174"/>
      <c r="E20" s="170"/>
      <c r="F20" s="170"/>
      <c r="G20" s="170"/>
      <c r="H20" s="80">
        <v>2725.651547583333</v>
      </c>
      <c r="I20" s="80">
        <v>2353.9546953333329</v>
      </c>
      <c r="J20" s="80">
        <v>2390.915883083333</v>
      </c>
      <c r="K20" s="80">
        <v>1837.194997833333</v>
      </c>
    </row>
    <row r="21" spans="2:11" ht="15.75" customHeight="1" thickBot="1">
      <c r="B21" s="11">
        <v>10</v>
      </c>
      <c r="C21" s="12" t="s">
        <v>158</v>
      </c>
      <c r="D21" s="80">
        <v>17401.416626083341</v>
      </c>
      <c r="E21" s="80">
        <v>18032.170798750001</v>
      </c>
      <c r="F21" s="80">
        <v>22485.091155833328</v>
      </c>
      <c r="G21" s="80">
        <v>22682.471753500002</v>
      </c>
      <c r="H21" s="80">
        <v>17401.416626083341</v>
      </c>
      <c r="I21" s="80">
        <v>18032.170798750001</v>
      </c>
      <c r="J21" s="80">
        <v>22485.091155833328</v>
      </c>
      <c r="K21" s="80">
        <v>22682.471753500002</v>
      </c>
    </row>
    <row r="22" spans="2:11" ht="30.75" customHeight="1" thickBot="1">
      <c r="B22" s="11">
        <v>11</v>
      </c>
      <c r="C22" s="25" t="s">
        <v>159</v>
      </c>
      <c r="D22" s="80">
        <v>12863.32767425</v>
      </c>
      <c r="E22" s="80">
        <v>14567.73692016667</v>
      </c>
      <c r="F22" s="80">
        <v>17771.543974249998</v>
      </c>
      <c r="G22" s="80">
        <v>18950.587329166668</v>
      </c>
      <c r="H22" s="80">
        <v>12863.32767425</v>
      </c>
      <c r="I22" s="80">
        <v>14567.73692016667</v>
      </c>
      <c r="J22" s="80">
        <v>17771.543974249998</v>
      </c>
      <c r="K22" s="80">
        <v>18950.587329166668</v>
      </c>
    </row>
    <row r="23" spans="2:11" ht="15.75" customHeight="1" thickBot="1">
      <c r="B23" s="11">
        <v>12</v>
      </c>
      <c r="C23" s="25" t="s">
        <v>160</v>
      </c>
      <c r="D23" s="80">
        <v>4538.0889518333333</v>
      </c>
      <c r="E23" s="80">
        <v>3464.4338785833329</v>
      </c>
      <c r="F23" s="80">
        <v>4713.5471815833334</v>
      </c>
      <c r="G23" s="80">
        <v>3731.8844243333328</v>
      </c>
      <c r="H23" s="80">
        <v>4538.0889518333333</v>
      </c>
      <c r="I23" s="80">
        <v>3464.4338785833329</v>
      </c>
      <c r="J23" s="80">
        <v>4713.5471815833334</v>
      </c>
      <c r="K23" s="80">
        <v>3731.8844243333328</v>
      </c>
    </row>
    <row r="24" spans="2:11" ht="15.75" customHeight="1" thickBot="1">
      <c r="B24" s="11">
        <v>13</v>
      </c>
      <c r="C24" s="25" t="s">
        <v>161</v>
      </c>
      <c r="D24" s="80">
        <v>0</v>
      </c>
      <c r="E24" s="80">
        <v>0</v>
      </c>
      <c r="F24" s="80">
        <v>0</v>
      </c>
      <c r="G24" s="80">
        <v>0</v>
      </c>
      <c r="H24" s="80">
        <v>0</v>
      </c>
      <c r="I24" s="80">
        <v>0</v>
      </c>
      <c r="J24" s="80">
        <v>0</v>
      </c>
      <c r="K24" s="80">
        <v>0</v>
      </c>
    </row>
    <row r="25" spans="2:11" ht="15.75" customHeight="1" thickBot="1">
      <c r="B25" s="11">
        <v>14</v>
      </c>
      <c r="C25" s="12" t="s">
        <v>162</v>
      </c>
      <c r="D25" s="80">
        <v>348.40473033333342</v>
      </c>
      <c r="E25" s="80">
        <v>285.05108933333338</v>
      </c>
      <c r="F25" s="80">
        <v>276.03152366666671</v>
      </c>
      <c r="G25" s="80">
        <v>254.73646558333331</v>
      </c>
      <c r="H25" s="80">
        <v>98.036585500000001</v>
      </c>
      <c r="I25" s="80">
        <v>38.364593749999997</v>
      </c>
      <c r="J25" s="80">
        <v>32.51933866666667</v>
      </c>
      <c r="K25" s="80">
        <v>29.677714416666671</v>
      </c>
    </row>
    <row r="26" spans="2:11" ht="15.75" customHeight="1" thickBot="1">
      <c r="B26" s="11">
        <v>15</v>
      </c>
      <c r="C26" s="12" t="s">
        <v>163</v>
      </c>
      <c r="D26" s="80">
        <v>56148.851824750003</v>
      </c>
      <c r="E26" s="80">
        <v>55863.573340083341</v>
      </c>
      <c r="F26" s="80">
        <v>53213.123797749999</v>
      </c>
      <c r="G26" s="80">
        <v>49688.696737833343</v>
      </c>
      <c r="H26" s="80">
        <v>6726.4894929166667</v>
      </c>
      <c r="I26" s="80">
        <v>6410.8088735000001</v>
      </c>
      <c r="J26" s="80">
        <v>6469.05105</v>
      </c>
      <c r="K26" s="80">
        <v>6859.4923893333334</v>
      </c>
    </row>
    <row r="27" spans="2:11" ht="15.75" customHeight="1" thickBot="1">
      <c r="B27" s="15">
        <v>16</v>
      </c>
      <c r="C27" s="12" t="s">
        <v>164</v>
      </c>
      <c r="D27" s="185"/>
      <c r="E27" s="167"/>
      <c r="F27" s="167"/>
      <c r="G27" s="167"/>
      <c r="H27" s="80">
        <v>56879.635518166659</v>
      </c>
      <c r="I27" s="80">
        <v>55062.706616333337</v>
      </c>
      <c r="J27" s="80">
        <v>57894.758334749997</v>
      </c>
      <c r="K27" s="80">
        <v>56787.033007416663</v>
      </c>
    </row>
    <row r="28" spans="2:11" ht="15.75" customHeight="1" thickBot="1">
      <c r="B28" s="186" t="s">
        <v>165</v>
      </c>
      <c r="C28" s="165"/>
      <c r="D28" s="165"/>
      <c r="E28" s="165"/>
      <c r="F28" s="165"/>
      <c r="G28" s="165"/>
      <c r="H28" s="165"/>
      <c r="I28" s="165"/>
      <c r="J28" s="165"/>
      <c r="K28" s="179"/>
    </row>
    <row r="29" spans="2:11" ht="15.75" customHeight="1" thickBot="1">
      <c r="B29" s="11">
        <v>17</v>
      </c>
      <c r="C29" s="12" t="s">
        <v>166</v>
      </c>
      <c r="D29" s="80">
        <v>5143.553047583333</v>
      </c>
      <c r="E29" s="80">
        <v>2633.8968368333331</v>
      </c>
      <c r="F29" s="80">
        <v>2745.3325176666672</v>
      </c>
      <c r="G29" s="80">
        <v>3917.8795210833332</v>
      </c>
      <c r="H29" s="80">
        <v>2676.566225333333</v>
      </c>
      <c r="I29" s="80">
        <v>2245.2167112500001</v>
      </c>
      <c r="J29" s="80">
        <v>2289.5952846666669</v>
      </c>
      <c r="K29" s="80">
        <v>1877.8342162583331</v>
      </c>
    </row>
    <row r="30" spans="2:11" ht="15.75" customHeight="1" thickBot="1">
      <c r="B30" s="11">
        <v>18</v>
      </c>
      <c r="C30" s="12" t="s">
        <v>167</v>
      </c>
      <c r="D30" s="80">
        <v>1941.2070732499999</v>
      </c>
      <c r="E30" s="80">
        <v>2066.218501166667</v>
      </c>
      <c r="F30" s="80">
        <v>2121.679184666667</v>
      </c>
      <c r="G30" s="80">
        <v>2133.3690769166669</v>
      </c>
      <c r="H30" s="80">
        <v>1552.4730826666671</v>
      </c>
      <c r="I30" s="80">
        <v>1639.003910666667</v>
      </c>
      <c r="J30" s="80">
        <v>1697.8535479166669</v>
      </c>
      <c r="K30" s="80">
        <v>1752.327753833333</v>
      </c>
    </row>
    <row r="31" spans="2:11" ht="15.75" customHeight="1" thickBot="1">
      <c r="B31" s="11">
        <v>19</v>
      </c>
      <c r="C31" s="12" t="s">
        <v>168</v>
      </c>
      <c r="D31" s="80">
        <v>8349.0484070833336</v>
      </c>
      <c r="E31" s="80">
        <v>9832.5008098333346</v>
      </c>
      <c r="F31" s="80">
        <v>12712.602272666671</v>
      </c>
      <c r="G31" s="80">
        <v>12920.920938499999</v>
      </c>
      <c r="H31" s="80">
        <v>8349.0484070833336</v>
      </c>
      <c r="I31" s="80">
        <v>9832.5008098333346</v>
      </c>
      <c r="J31" s="80">
        <v>12712.602272666671</v>
      </c>
      <c r="K31" s="80">
        <v>12920.920938499999</v>
      </c>
    </row>
    <row r="32" spans="2:11" ht="60.75" customHeight="1" thickBot="1">
      <c r="B32" s="22" t="s">
        <v>169</v>
      </c>
      <c r="C32" s="28" t="s">
        <v>170</v>
      </c>
      <c r="D32" s="187"/>
      <c r="E32" s="167"/>
      <c r="F32" s="167"/>
      <c r="G32" s="168"/>
      <c r="H32" s="99" t="s">
        <v>128</v>
      </c>
      <c r="I32" s="99" t="s">
        <v>128</v>
      </c>
      <c r="J32" s="99" t="s">
        <v>128</v>
      </c>
      <c r="K32" s="99" t="s">
        <v>128</v>
      </c>
    </row>
    <row r="33" spans="2:11" ht="15.75" customHeight="1" thickBot="1">
      <c r="B33" s="22" t="s">
        <v>171</v>
      </c>
      <c r="C33" s="28" t="s">
        <v>172</v>
      </c>
      <c r="D33" s="182"/>
      <c r="E33" s="172"/>
      <c r="F33" s="172"/>
      <c r="G33" s="173"/>
      <c r="H33" s="100" t="s">
        <v>128</v>
      </c>
      <c r="I33" s="100" t="s">
        <v>128</v>
      </c>
      <c r="J33" s="100" t="s">
        <v>128</v>
      </c>
      <c r="K33" s="100" t="s">
        <v>128</v>
      </c>
    </row>
    <row r="34" spans="2:11" ht="15.75" customHeight="1" thickBot="1">
      <c r="B34" s="16">
        <v>20</v>
      </c>
      <c r="C34" s="12" t="s">
        <v>173</v>
      </c>
      <c r="D34" s="80">
        <v>15433.80852791667</v>
      </c>
      <c r="E34" s="80">
        <v>14532.616147833331</v>
      </c>
      <c r="F34" s="80">
        <v>17579.613975</v>
      </c>
      <c r="G34" s="80">
        <v>18972.169536500001</v>
      </c>
      <c r="H34" s="80">
        <v>12578.08771525</v>
      </c>
      <c r="I34" s="80">
        <v>13716.72143158333</v>
      </c>
      <c r="J34" s="80">
        <v>16700.05110508333</v>
      </c>
      <c r="K34" s="80">
        <v>16551.082908338329</v>
      </c>
    </row>
    <row r="35" spans="2:11" ht="15.75" customHeight="1" thickBot="1">
      <c r="B35" s="22" t="s">
        <v>174</v>
      </c>
      <c r="C35" s="25" t="s">
        <v>175</v>
      </c>
      <c r="D35" s="80">
        <v>0</v>
      </c>
      <c r="E35" s="80">
        <v>0</v>
      </c>
      <c r="F35" s="80">
        <v>0</v>
      </c>
      <c r="G35" s="80">
        <v>0</v>
      </c>
      <c r="H35" s="80">
        <v>0</v>
      </c>
      <c r="I35" s="80">
        <v>0</v>
      </c>
      <c r="J35" s="80">
        <v>0</v>
      </c>
      <c r="K35" s="80">
        <v>0</v>
      </c>
    </row>
    <row r="36" spans="2:11" ht="15.75" customHeight="1" thickBot="1">
      <c r="B36" s="22" t="s">
        <v>176</v>
      </c>
      <c r="C36" s="25" t="s">
        <v>177</v>
      </c>
      <c r="D36" s="80">
        <v>0</v>
      </c>
      <c r="E36" s="80">
        <v>0</v>
      </c>
      <c r="F36" s="80">
        <v>0</v>
      </c>
      <c r="G36" s="80">
        <v>0</v>
      </c>
      <c r="H36" s="80">
        <v>0</v>
      </c>
      <c r="I36" s="80">
        <v>0</v>
      </c>
      <c r="J36" s="80">
        <v>0</v>
      </c>
      <c r="K36" s="80">
        <v>0</v>
      </c>
    </row>
    <row r="37" spans="2:11">
      <c r="B37" s="22" t="s">
        <v>178</v>
      </c>
      <c r="C37" s="25" t="s">
        <v>179</v>
      </c>
      <c r="D37" s="80">
        <v>15433.80852816667</v>
      </c>
      <c r="E37" s="80">
        <v>14532.616147916669</v>
      </c>
      <c r="F37" s="80">
        <v>17579.613975</v>
      </c>
      <c r="G37" s="80">
        <v>18972.169536500001</v>
      </c>
      <c r="H37" s="80">
        <v>12578.08771525</v>
      </c>
      <c r="I37" s="80">
        <v>13716.72143158333</v>
      </c>
      <c r="J37" s="80">
        <v>16700.05110508333</v>
      </c>
      <c r="K37" s="80">
        <v>16551.082908338329</v>
      </c>
    </row>
    <row r="38" spans="2:11">
      <c r="B38" s="175" t="s">
        <v>180</v>
      </c>
      <c r="C38" s="176"/>
      <c r="D38" s="176"/>
      <c r="E38" s="176"/>
      <c r="F38" s="176"/>
      <c r="G38" s="176"/>
      <c r="H38" s="176"/>
      <c r="I38" s="176"/>
      <c r="J38" s="176"/>
      <c r="K38" s="177"/>
    </row>
    <row r="39" spans="2:11" ht="15.75" customHeight="1" thickBot="1">
      <c r="B39" s="17">
        <v>21</v>
      </c>
      <c r="C39" s="1" t="s">
        <v>181</v>
      </c>
      <c r="D39" s="169"/>
      <c r="E39" s="170"/>
      <c r="F39" s="170"/>
      <c r="G39" s="170"/>
      <c r="H39" s="80">
        <v>110346.7960526667</v>
      </c>
      <c r="I39" s="80">
        <v>106159.19736833331</v>
      </c>
      <c r="J39" s="80">
        <v>104432.73064975</v>
      </c>
      <c r="K39" s="80">
        <v>104421.23581016671</v>
      </c>
    </row>
    <row r="40" spans="2:11" ht="15.75" customHeight="1" thickBot="1">
      <c r="B40" s="18">
        <v>22</v>
      </c>
      <c r="C40" s="19" t="s">
        <v>182</v>
      </c>
      <c r="D40" s="164"/>
      <c r="E40" s="165"/>
      <c r="F40" s="165"/>
      <c r="G40" s="165"/>
      <c r="H40" s="80">
        <v>44301.547803166657</v>
      </c>
      <c r="I40" s="80">
        <v>41345.985184750003</v>
      </c>
      <c r="J40" s="80">
        <v>41194.707229749998</v>
      </c>
      <c r="K40" s="80">
        <v>40235.950099078327</v>
      </c>
    </row>
    <row r="41" spans="2:11" ht="15.75" customHeight="1" thickBot="1">
      <c r="B41" s="20">
        <v>23</v>
      </c>
      <c r="C41" s="21" t="s">
        <v>183</v>
      </c>
      <c r="D41" s="166"/>
      <c r="E41" s="167"/>
      <c r="F41" s="167"/>
      <c r="G41" s="168"/>
      <c r="H41" s="101">
        <v>2.543704575</v>
      </c>
      <c r="I41" s="102">
        <v>2.5988812416666671</v>
      </c>
      <c r="J41" s="102">
        <v>2.5843870999999998</v>
      </c>
      <c r="K41" s="103">
        <v>2.6354880543416672</v>
      </c>
    </row>
    <row r="43" spans="2:11">
      <c r="B43" s="2" t="s">
        <v>94</v>
      </c>
    </row>
    <row r="47" spans="2:11" ht="15" customHeight="1"/>
    <row r="50" ht="15.75" customHeight="1"/>
    <row r="52" ht="15.75" customHeight="1"/>
    <row r="68" ht="15.75" customHeight="1"/>
    <row r="72" ht="12.75" customHeight="1"/>
    <row r="73" ht="12.75" customHeight="1"/>
    <row r="75" ht="12.75" customHeight="1"/>
    <row r="76" ht="12.75" customHeight="1"/>
    <row r="77" ht="12.75" customHeight="1"/>
  </sheetData>
  <mergeCells count="16">
    <mergeCell ref="D10:K10"/>
    <mergeCell ref="B10:C10"/>
    <mergeCell ref="D7:G7"/>
    <mergeCell ref="D33:G33"/>
    <mergeCell ref="D11:G11"/>
    <mergeCell ref="H7:K7"/>
    <mergeCell ref="D27:G27"/>
    <mergeCell ref="B28:K28"/>
    <mergeCell ref="D32:G32"/>
    <mergeCell ref="B12:C12"/>
    <mergeCell ref="D40:G40"/>
    <mergeCell ref="D41:G41"/>
    <mergeCell ref="D39:G39"/>
    <mergeCell ref="D12:K12"/>
    <mergeCell ref="D20:G20"/>
    <mergeCell ref="B38:K38"/>
  </mergeCells>
  <pageMargins left="0.70866141732283472" right="0.70866141732283472" top="0.74803149606299213" bottom="0.74803149606299213" header="0.31496062992125978" footer="0.31496062992125978"/>
  <pageSetup paperSize="9" scale="56"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78">
    <pageSetUpPr fitToPage="1"/>
  </sheetPr>
  <dimension ref="B2:O54"/>
  <sheetViews>
    <sheetView showGridLines="0" zoomScaleNormal="100" workbookViewId="0"/>
  </sheetViews>
  <sheetFormatPr defaultColWidth="9.1796875" defaultRowHeight="14.5"/>
  <cols>
    <col min="1" max="1" width="7.7265625" style="4" customWidth="1"/>
    <col min="2" max="2" width="8.26953125" style="4" customWidth="1"/>
    <col min="3" max="3" width="46.54296875" style="4" customWidth="1"/>
    <col min="4" max="4" width="17.1796875" style="4" customWidth="1"/>
    <col min="5" max="5" width="18.81640625" style="4" bestFit="1" customWidth="1"/>
    <col min="6" max="6" width="15.54296875" style="4" bestFit="1" customWidth="1"/>
    <col min="7" max="7" width="17.81640625" style="4" bestFit="1" customWidth="1"/>
    <col min="8" max="8" width="23.54296875" style="4" bestFit="1" customWidth="1"/>
    <col min="9" max="9" width="5.453125" style="4" customWidth="1"/>
    <col min="10" max="10" width="4.26953125" style="4" customWidth="1"/>
    <col min="11" max="11" width="55.7265625" style="4" customWidth="1"/>
    <col min="12" max="16" width="18.81640625" style="4" customWidth="1"/>
    <col min="17" max="18" width="9.1796875" style="4" customWidth="1"/>
    <col min="19" max="19" width="12.7265625" style="4" bestFit="1" customWidth="1"/>
    <col min="20" max="20" width="9.1796875" style="4" customWidth="1"/>
    <col min="21" max="21" width="4.54296875" style="4" customWidth="1"/>
    <col min="22" max="22" width="53.453125" style="4" customWidth="1"/>
    <col min="23" max="23" width="20.26953125" style="4" bestFit="1" customWidth="1"/>
    <col min="24" max="24" width="16.54296875" style="4" bestFit="1" customWidth="1"/>
    <col min="25" max="25" width="16" style="4" bestFit="1" customWidth="1"/>
    <col min="26" max="26" width="17" style="4" bestFit="1" customWidth="1"/>
    <col min="27" max="27" width="17.81640625" style="4" bestFit="1" customWidth="1"/>
    <col min="28" max="28" width="12.1796875" style="4" bestFit="1" customWidth="1"/>
    <col min="29" max="29" width="14.1796875" style="4" bestFit="1" customWidth="1"/>
    <col min="30" max="30" width="15.453125" style="4" bestFit="1" customWidth="1"/>
    <col min="31" max="31" width="9.1796875" style="4" customWidth="1"/>
    <col min="32" max="32" width="12.7265625" style="4" bestFit="1" customWidth="1"/>
    <col min="33" max="33" width="9.1796875" style="4" customWidth="1"/>
    <col min="34" max="16384" width="9.1796875" style="4"/>
  </cols>
  <sheetData>
    <row r="2" spans="2:8" ht="21" customHeight="1">
      <c r="B2" s="43" t="s">
        <v>184</v>
      </c>
    </row>
    <row r="3" spans="2:8">
      <c r="B3" s="2" t="s">
        <v>185</v>
      </c>
    </row>
    <row r="4" spans="2:8">
      <c r="B4" s="46"/>
      <c r="C4" s="47"/>
      <c r="D4" s="46"/>
      <c r="E4" s="46"/>
      <c r="F4" s="46"/>
      <c r="G4" s="46"/>
      <c r="H4" s="46"/>
    </row>
    <row r="5" spans="2:8">
      <c r="B5" s="188"/>
      <c r="C5" s="189"/>
      <c r="D5" s="5" t="s">
        <v>25</v>
      </c>
      <c r="E5" s="5" t="s">
        <v>26</v>
      </c>
      <c r="F5" s="5" t="s">
        <v>27</v>
      </c>
      <c r="G5" s="5" t="s">
        <v>28</v>
      </c>
      <c r="H5" s="3" t="s">
        <v>29</v>
      </c>
    </row>
    <row r="6" spans="2:8" ht="15.75" customHeight="1">
      <c r="B6" s="192" t="s">
        <v>186</v>
      </c>
      <c r="C6" s="160"/>
      <c r="D6" s="155" t="s">
        <v>187</v>
      </c>
      <c r="E6" s="181"/>
      <c r="F6" s="181"/>
      <c r="G6" s="156"/>
      <c r="H6" s="155" t="s">
        <v>188</v>
      </c>
    </row>
    <row r="7" spans="2:8" ht="15" customHeight="1">
      <c r="B7" s="193"/>
      <c r="C7" s="160"/>
      <c r="D7" s="155" t="s">
        <v>189</v>
      </c>
      <c r="E7" s="155" t="s">
        <v>190</v>
      </c>
      <c r="F7" s="155" t="s">
        <v>191</v>
      </c>
      <c r="G7" s="155" t="s">
        <v>192</v>
      </c>
      <c r="H7" s="190"/>
    </row>
    <row r="8" spans="2:8">
      <c r="B8" s="194"/>
      <c r="C8" s="162"/>
      <c r="D8" s="191"/>
      <c r="E8" s="191"/>
      <c r="F8" s="191"/>
      <c r="G8" s="191"/>
      <c r="H8" s="191"/>
    </row>
    <row r="9" spans="2:8">
      <c r="B9" s="196" t="s">
        <v>193</v>
      </c>
      <c r="C9" s="181"/>
      <c r="D9" s="181"/>
      <c r="E9" s="181"/>
      <c r="F9" s="181"/>
      <c r="G9" s="181"/>
      <c r="H9" s="156"/>
    </row>
    <row r="10" spans="2:8">
      <c r="B10" s="57">
        <v>1</v>
      </c>
      <c r="C10" s="56" t="s">
        <v>194</v>
      </c>
      <c r="D10" s="87">
        <v>23639.699476999998</v>
      </c>
      <c r="E10" s="87">
        <v>0</v>
      </c>
      <c r="F10" s="87">
        <v>2300</v>
      </c>
      <c r="G10" s="87">
        <v>1995</v>
      </c>
      <c r="H10" s="87">
        <v>25634.699476999998</v>
      </c>
    </row>
    <row r="11" spans="2:8">
      <c r="B11" s="58">
        <v>2</v>
      </c>
      <c r="C11" s="48" t="s">
        <v>195</v>
      </c>
      <c r="D11" s="86">
        <v>23639.699476999998</v>
      </c>
      <c r="E11" s="86">
        <v>0</v>
      </c>
      <c r="F11" s="86">
        <v>2300</v>
      </c>
      <c r="G11" s="86">
        <v>1995</v>
      </c>
      <c r="H11" s="86">
        <v>25634.699476999998</v>
      </c>
    </row>
    <row r="12" spans="2:8">
      <c r="B12" s="58">
        <v>3</v>
      </c>
      <c r="C12" s="48" t="s">
        <v>196</v>
      </c>
      <c r="D12" s="88"/>
      <c r="E12" s="86">
        <v>0</v>
      </c>
      <c r="F12" s="86">
        <v>0</v>
      </c>
      <c r="G12" s="86">
        <v>0</v>
      </c>
      <c r="H12" s="86">
        <v>0</v>
      </c>
    </row>
    <row r="13" spans="2:8">
      <c r="B13" s="58">
        <v>4</v>
      </c>
      <c r="C13" s="56" t="s">
        <v>197</v>
      </c>
      <c r="D13" s="88"/>
      <c r="E13" s="87">
        <v>224078.132706</v>
      </c>
      <c r="F13" s="87">
        <v>3071.7684260000001</v>
      </c>
      <c r="G13" s="87">
        <v>1506.3263280000001</v>
      </c>
      <c r="H13" s="87">
        <v>213981.80012535001</v>
      </c>
    </row>
    <row r="14" spans="2:8">
      <c r="B14" s="58">
        <v>5</v>
      </c>
      <c r="C14" s="48" t="s">
        <v>151</v>
      </c>
      <c r="D14" s="88"/>
      <c r="E14" s="86">
        <v>158815.02232600001</v>
      </c>
      <c r="F14" s="86">
        <v>1996.2332449999999</v>
      </c>
      <c r="G14" s="86">
        <v>947.91384200000005</v>
      </c>
      <c r="H14" s="86">
        <v>153718.60663445</v>
      </c>
    </row>
    <row r="15" spans="2:8">
      <c r="B15" s="58">
        <v>6</v>
      </c>
      <c r="C15" s="48" t="s">
        <v>152</v>
      </c>
      <c r="D15" s="88"/>
      <c r="E15" s="86">
        <v>65263.110379999998</v>
      </c>
      <c r="F15" s="86">
        <v>1075.535181</v>
      </c>
      <c r="G15" s="86">
        <v>558.41248599999994</v>
      </c>
      <c r="H15" s="86">
        <v>60263.193490899997</v>
      </c>
    </row>
    <row r="16" spans="2:8">
      <c r="B16" s="58">
        <v>7</v>
      </c>
      <c r="C16" s="56" t="s">
        <v>198</v>
      </c>
      <c r="D16" s="88"/>
      <c r="E16" s="87">
        <v>51288.252403999999</v>
      </c>
      <c r="F16" s="87">
        <v>53735.686925000002</v>
      </c>
      <c r="G16" s="87">
        <v>296287.42818400002</v>
      </c>
      <c r="H16" s="87">
        <v>340297.84063499997</v>
      </c>
    </row>
    <row r="17" spans="2:15">
      <c r="B17" s="58">
        <v>8</v>
      </c>
      <c r="C17" s="48" t="s">
        <v>199</v>
      </c>
      <c r="D17" s="88"/>
      <c r="E17" s="86">
        <v>0</v>
      </c>
      <c r="F17" s="86">
        <v>0</v>
      </c>
      <c r="G17" s="86">
        <v>0</v>
      </c>
      <c r="H17" s="86">
        <v>0</v>
      </c>
    </row>
    <row r="18" spans="2:15">
      <c r="B18" s="58">
        <v>9</v>
      </c>
      <c r="C18" s="48" t="s">
        <v>200</v>
      </c>
      <c r="D18" s="88"/>
      <c r="E18" s="86">
        <v>51288.252403999999</v>
      </c>
      <c r="F18" s="86">
        <v>53735.686925000002</v>
      </c>
      <c r="G18" s="86">
        <v>296287.42818400002</v>
      </c>
      <c r="H18" s="86">
        <v>340297.84063499997</v>
      </c>
      <c r="K18" s="85"/>
    </row>
    <row r="19" spans="2:15">
      <c r="B19" s="58">
        <v>10</v>
      </c>
      <c r="C19" s="56" t="s">
        <v>201</v>
      </c>
      <c r="D19" s="88"/>
      <c r="E19" s="86">
        <v>0</v>
      </c>
      <c r="F19" s="86">
        <v>0</v>
      </c>
      <c r="G19" s="86">
        <v>0</v>
      </c>
      <c r="H19" s="86">
        <v>0</v>
      </c>
    </row>
    <row r="20" spans="2:15">
      <c r="B20" s="58">
        <v>11</v>
      </c>
      <c r="C20" s="56" t="s">
        <v>202</v>
      </c>
      <c r="D20" s="86" t="s">
        <v>128</v>
      </c>
      <c r="E20" s="86">
        <v>4788.4396340000003</v>
      </c>
      <c r="F20" s="86">
        <v>0</v>
      </c>
      <c r="G20" s="86">
        <v>2.5492379999999999</v>
      </c>
      <c r="H20" s="86">
        <v>2.5492379999999999</v>
      </c>
    </row>
    <row r="21" spans="2:15">
      <c r="B21" s="58">
        <v>12</v>
      </c>
      <c r="C21" s="48" t="s">
        <v>203</v>
      </c>
      <c r="D21" s="86" t="s">
        <v>128</v>
      </c>
      <c r="E21" s="87">
        <v>0</v>
      </c>
      <c r="F21" s="87">
        <v>0</v>
      </c>
      <c r="G21" s="87">
        <v>0</v>
      </c>
      <c r="H21" s="87">
        <v>0</v>
      </c>
    </row>
    <row r="22" spans="2:15" ht="30" customHeight="1">
      <c r="B22" s="58">
        <v>13</v>
      </c>
      <c r="C22" s="48" t="s">
        <v>204</v>
      </c>
      <c r="D22" s="88"/>
      <c r="E22" s="87">
        <v>4788.4396340000003</v>
      </c>
      <c r="F22" s="87">
        <v>0</v>
      </c>
      <c r="G22" s="87">
        <v>2.5492379999999999</v>
      </c>
      <c r="H22" s="87">
        <v>2.5492379999999999</v>
      </c>
    </row>
    <row r="23" spans="2:15">
      <c r="B23" s="59">
        <v>14</v>
      </c>
      <c r="C23" s="49" t="s">
        <v>205</v>
      </c>
      <c r="D23" s="89"/>
      <c r="E23" s="89"/>
      <c r="F23" s="89"/>
      <c r="G23" s="89"/>
      <c r="H23" s="86">
        <v>579916.88947534992</v>
      </c>
    </row>
    <row r="24" spans="2:15">
      <c r="H24" s="55"/>
    </row>
    <row r="25" spans="2:15">
      <c r="C25" s="10"/>
      <c r="H25" s="46"/>
    </row>
    <row r="26" spans="2:15">
      <c r="B26" s="188"/>
      <c r="C26" s="189"/>
      <c r="D26" s="5" t="s">
        <v>25</v>
      </c>
      <c r="E26" s="5" t="s">
        <v>26</v>
      </c>
      <c r="F26" s="5" t="s">
        <v>27</v>
      </c>
      <c r="G26" s="5" t="s">
        <v>28</v>
      </c>
      <c r="H26" s="3" t="s">
        <v>29</v>
      </c>
    </row>
    <row r="27" spans="2:15" ht="15.75" customHeight="1">
      <c r="B27" s="192" t="s">
        <v>186</v>
      </c>
      <c r="C27" s="160"/>
      <c r="D27" s="155" t="s">
        <v>187</v>
      </c>
      <c r="E27" s="181"/>
      <c r="F27" s="181"/>
      <c r="G27" s="156"/>
      <c r="H27" s="155" t="s">
        <v>188</v>
      </c>
    </row>
    <row r="28" spans="2:15" ht="15" customHeight="1">
      <c r="B28" s="193"/>
      <c r="C28" s="160"/>
      <c r="D28" s="155" t="s">
        <v>189</v>
      </c>
      <c r="E28" s="155" t="s">
        <v>190</v>
      </c>
      <c r="F28" s="155" t="s">
        <v>191</v>
      </c>
      <c r="G28" s="155" t="s">
        <v>192</v>
      </c>
      <c r="H28" s="190"/>
    </row>
    <row r="29" spans="2:15">
      <c r="B29" s="194"/>
      <c r="C29" s="162"/>
      <c r="D29" s="191"/>
      <c r="E29" s="191"/>
      <c r="F29" s="191"/>
      <c r="G29" s="191"/>
      <c r="H29" s="191"/>
    </row>
    <row r="30" spans="2:15">
      <c r="B30" s="195" t="s">
        <v>206</v>
      </c>
      <c r="C30" s="181"/>
      <c r="D30" s="181"/>
      <c r="E30" s="181"/>
      <c r="F30" s="181"/>
      <c r="G30" s="181"/>
      <c r="H30" s="156"/>
    </row>
    <row r="31" spans="2:15">
      <c r="B31" s="58">
        <v>15</v>
      </c>
      <c r="C31" s="7" t="s">
        <v>207</v>
      </c>
      <c r="D31" s="50"/>
      <c r="E31" s="51"/>
      <c r="F31" s="51"/>
      <c r="G31" s="51"/>
      <c r="H31" s="91">
        <v>4666.4092613999992</v>
      </c>
      <c r="K31" s="92"/>
      <c r="L31" s="93"/>
      <c r="M31" s="93"/>
      <c r="N31" s="93"/>
      <c r="O31" s="93"/>
    </row>
    <row r="32" spans="2:15" ht="30" customHeight="1">
      <c r="B32" s="58" t="s">
        <v>208</v>
      </c>
      <c r="C32" s="60" t="s">
        <v>209</v>
      </c>
      <c r="D32" s="50"/>
      <c r="E32" s="91">
        <v>2004.599839</v>
      </c>
      <c r="F32" s="91">
        <v>2387.04943</v>
      </c>
      <c r="G32" s="91">
        <v>255655.87020500001</v>
      </c>
      <c r="H32" s="91">
        <v>221040.39155289999</v>
      </c>
      <c r="K32" s="92"/>
      <c r="L32" s="93"/>
      <c r="M32" s="93"/>
      <c r="N32" s="93"/>
      <c r="O32" s="93"/>
    </row>
    <row r="33" spans="2:15" ht="30" customHeight="1">
      <c r="B33" s="58">
        <v>16</v>
      </c>
      <c r="C33" s="60" t="s">
        <v>210</v>
      </c>
      <c r="D33" s="50"/>
      <c r="E33" s="91">
        <v>0</v>
      </c>
      <c r="F33" s="91">
        <v>0</v>
      </c>
      <c r="G33" s="91">
        <v>0</v>
      </c>
      <c r="H33" s="91">
        <v>0</v>
      </c>
      <c r="K33" s="92"/>
      <c r="L33" s="93"/>
      <c r="M33" s="93"/>
      <c r="N33" s="93"/>
      <c r="O33" s="93"/>
    </row>
    <row r="34" spans="2:15">
      <c r="B34" s="58">
        <v>17</v>
      </c>
      <c r="C34" s="60" t="s">
        <v>211</v>
      </c>
      <c r="D34" s="50"/>
      <c r="E34" s="91">
        <v>3273.7815900000001</v>
      </c>
      <c r="F34" s="91">
        <v>2707.5013530000001</v>
      </c>
      <c r="G34" s="91">
        <v>276312.03201199998</v>
      </c>
      <c r="H34" s="91">
        <v>196628.83485479999</v>
      </c>
      <c r="K34" s="92"/>
      <c r="L34" s="93"/>
      <c r="M34" s="93"/>
      <c r="N34" s="93"/>
      <c r="O34" s="93"/>
    </row>
    <row r="35" spans="2:15" ht="45" customHeight="1">
      <c r="B35" s="58">
        <v>18</v>
      </c>
      <c r="C35" s="45" t="s">
        <v>212</v>
      </c>
      <c r="D35" s="50"/>
      <c r="E35" s="86">
        <v>0</v>
      </c>
      <c r="F35" s="86">
        <v>0</v>
      </c>
      <c r="G35" s="86">
        <v>0</v>
      </c>
      <c r="H35" s="86">
        <v>0</v>
      </c>
      <c r="K35" s="92"/>
      <c r="L35" s="92"/>
      <c r="M35" s="92"/>
      <c r="N35" s="92"/>
      <c r="O35" s="92"/>
    </row>
    <row r="36" spans="2:15" ht="60" customHeight="1">
      <c r="B36" s="58">
        <v>19</v>
      </c>
      <c r="C36" s="45" t="s">
        <v>213</v>
      </c>
      <c r="D36" s="50"/>
      <c r="E36" s="86">
        <v>996.00699899999995</v>
      </c>
      <c r="F36" s="86">
        <v>0</v>
      </c>
      <c r="G36" s="86">
        <v>0</v>
      </c>
      <c r="H36" s="86">
        <v>49.800349949999998</v>
      </c>
      <c r="K36" s="92"/>
      <c r="L36" s="92"/>
      <c r="M36" s="92"/>
      <c r="N36" s="92"/>
      <c r="O36" s="92"/>
    </row>
    <row r="37" spans="2:15" ht="60" customHeight="1">
      <c r="B37" s="58">
        <v>20</v>
      </c>
      <c r="C37" s="45" t="s">
        <v>214</v>
      </c>
      <c r="D37" s="50"/>
      <c r="E37" s="86">
        <v>215.32946100000001</v>
      </c>
      <c r="F37" s="86">
        <v>252.10169300000001</v>
      </c>
      <c r="G37" s="86">
        <v>10498.018435</v>
      </c>
      <c r="H37" s="86">
        <v>196477.71578585001</v>
      </c>
      <c r="K37" s="92"/>
      <c r="L37" s="92"/>
      <c r="M37" s="92"/>
      <c r="N37" s="92"/>
      <c r="O37" s="92"/>
    </row>
    <row r="38" spans="2:15" ht="45" customHeight="1">
      <c r="B38" s="58">
        <v>21</v>
      </c>
      <c r="C38" s="52" t="s">
        <v>215</v>
      </c>
      <c r="D38" s="50"/>
      <c r="E38" s="86">
        <v>3.3126000000000003E-2</v>
      </c>
      <c r="F38" s="86">
        <v>3.9750000000000001E-2</v>
      </c>
      <c r="G38" s="86">
        <v>815.55062499999997</v>
      </c>
      <c r="H38" s="86">
        <v>134202.46701689999</v>
      </c>
      <c r="K38" s="92"/>
      <c r="L38" s="92"/>
      <c r="M38" s="92"/>
      <c r="N38" s="92"/>
      <c r="O38" s="92"/>
    </row>
    <row r="39" spans="2:15">
      <c r="B39" s="58">
        <v>22</v>
      </c>
      <c r="C39" s="45" t="s">
        <v>216</v>
      </c>
      <c r="D39" s="50"/>
      <c r="E39" s="86">
        <v>2062.4451300000001</v>
      </c>
      <c r="F39" s="86">
        <v>2455.39966</v>
      </c>
      <c r="G39" s="86">
        <v>265712.69485799997</v>
      </c>
      <c r="H39" s="86">
        <v>0</v>
      </c>
      <c r="K39" s="92"/>
      <c r="L39" s="92"/>
      <c r="M39" s="92"/>
      <c r="N39" s="92"/>
      <c r="O39" s="92"/>
    </row>
    <row r="40" spans="2:15" ht="45" customHeight="1">
      <c r="B40" s="58">
        <v>23</v>
      </c>
      <c r="C40" s="52" t="s">
        <v>215</v>
      </c>
      <c r="D40" s="50"/>
      <c r="E40" s="86">
        <v>1482.914284</v>
      </c>
      <c r="F40" s="86">
        <v>1760.76172</v>
      </c>
      <c r="G40" s="86">
        <v>203154.591801</v>
      </c>
      <c r="H40" s="86">
        <v>0</v>
      </c>
      <c r="K40" s="92"/>
      <c r="L40" s="92"/>
      <c r="M40" s="92"/>
      <c r="N40" s="92"/>
      <c r="O40" s="92"/>
    </row>
    <row r="41" spans="2:15" ht="60" customHeight="1">
      <c r="B41" s="58">
        <v>24</v>
      </c>
      <c r="C41" s="45" t="s">
        <v>217</v>
      </c>
      <c r="D41" s="50"/>
      <c r="E41" s="86">
        <v>0</v>
      </c>
      <c r="F41" s="86">
        <v>0</v>
      </c>
      <c r="G41" s="86">
        <v>101.318719</v>
      </c>
      <c r="H41" s="86">
        <v>101.318719</v>
      </c>
      <c r="K41" s="92"/>
      <c r="L41" s="92"/>
      <c r="M41" s="92"/>
      <c r="N41" s="92"/>
      <c r="O41" s="92"/>
    </row>
    <row r="42" spans="2:15">
      <c r="B42" s="58">
        <v>25</v>
      </c>
      <c r="C42" s="60" t="s">
        <v>218</v>
      </c>
      <c r="D42" s="50"/>
      <c r="E42" s="91" t="s">
        <v>128</v>
      </c>
      <c r="F42" s="91" t="s">
        <v>128</v>
      </c>
      <c r="G42" s="91" t="s">
        <v>128</v>
      </c>
      <c r="H42" s="91" t="s">
        <v>128</v>
      </c>
      <c r="K42" s="92"/>
      <c r="L42" s="93"/>
      <c r="M42" s="93"/>
      <c r="N42" s="93"/>
      <c r="O42" s="93"/>
    </row>
    <row r="43" spans="2:15">
      <c r="B43" s="58">
        <v>26</v>
      </c>
      <c r="C43" s="60" t="s">
        <v>219</v>
      </c>
      <c r="D43" s="61" t="s">
        <v>128</v>
      </c>
      <c r="E43" s="91">
        <v>9011.7744390000007</v>
      </c>
      <c r="F43" s="91">
        <v>6.9616119999999997</v>
      </c>
      <c r="G43" s="91">
        <v>6788.6346409999996</v>
      </c>
      <c r="H43" s="91">
        <v>7583.2748099000009</v>
      </c>
      <c r="K43" s="93"/>
      <c r="L43" s="94"/>
      <c r="M43" s="94"/>
      <c r="N43" s="94"/>
      <c r="O43" s="94"/>
    </row>
    <row r="44" spans="2:15">
      <c r="B44" s="58">
        <v>27</v>
      </c>
      <c r="C44" s="45" t="s">
        <v>220</v>
      </c>
      <c r="D44" s="50"/>
      <c r="E44" s="50"/>
      <c r="F44" s="50"/>
      <c r="G44" s="86" t="s">
        <v>128</v>
      </c>
      <c r="H44" s="86" t="s">
        <v>128</v>
      </c>
      <c r="K44" s="92"/>
      <c r="L44" s="92"/>
      <c r="M44" s="92"/>
      <c r="N44" s="92"/>
      <c r="O44" s="92"/>
    </row>
    <row r="45" spans="2:15" ht="45" customHeight="1">
      <c r="B45" s="58">
        <v>28</v>
      </c>
      <c r="C45" s="45" t="s">
        <v>221</v>
      </c>
      <c r="D45" s="50"/>
      <c r="E45" s="86" t="s">
        <v>128</v>
      </c>
      <c r="F45" s="86" t="s">
        <v>128</v>
      </c>
      <c r="G45" s="86">
        <v>4188.6173349999999</v>
      </c>
      <c r="H45" s="86">
        <v>3560.3247348</v>
      </c>
      <c r="K45" s="92"/>
      <c r="L45" s="93"/>
      <c r="M45" s="93"/>
      <c r="N45" s="93"/>
      <c r="O45" s="92"/>
    </row>
    <row r="46" spans="2:15">
      <c r="B46" s="58">
        <v>29</v>
      </c>
      <c r="C46" s="45" t="s">
        <v>222</v>
      </c>
      <c r="D46" s="53"/>
      <c r="E46" s="86">
        <v>219.92477500000001</v>
      </c>
      <c r="F46" s="54"/>
      <c r="G46" s="54"/>
      <c r="H46" s="86">
        <v>219.92477500000001</v>
      </c>
      <c r="K46" s="92"/>
      <c r="L46" s="93"/>
      <c r="M46" s="95"/>
      <c r="N46" s="95"/>
      <c r="O46" s="92"/>
    </row>
    <row r="47" spans="2:15" ht="30" customHeight="1">
      <c r="B47" s="58">
        <v>30</v>
      </c>
      <c r="C47" s="45" t="s">
        <v>223</v>
      </c>
      <c r="D47" s="50"/>
      <c r="E47" s="86">
        <v>5579.5913959999998</v>
      </c>
      <c r="F47" s="54"/>
      <c r="G47" s="54"/>
      <c r="H47" s="86">
        <v>278.97956979999998</v>
      </c>
      <c r="K47" s="92"/>
      <c r="L47" s="93"/>
      <c r="M47" s="95"/>
      <c r="N47" s="95"/>
      <c r="O47" s="92"/>
    </row>
    <row r="48" spans="2:15" ht="30" customHeight="1">
      <c r="B48" s="58">
        <v>31</v>
      </c>
      <c r="C48" s="45" t="s">
        <v>224</v>
      </c>
      <c r="D48" s="50"/>
      <c r="E48" s="86">
        <v>1399.5636460000001</v>
      </c>
      <c r="F48" s="86">
        <v>6.0276040000000002</v>
      </c>
      <c r="G48" s="86">
        <v>2550.765852</v>
      </c>
      <c r="H48" s="86">
        <v>3259.1229884999998</v>
      </c>
      <c r="K48" s="92"/>
      <c r="L48" s="92"/>
      <c r="M48" s="92"/>
      <c r="N48" s="92"/>
      <c r="O48" s="92"/>
    </row>
    <row r="49" spans="2:15">
      <c r="B49" s="58">
        <v>32</v>
      </c>
      <c r="C49" s="7" t="s">
        <v>225</v>
      </c>
      <c r="D49" s="50"/>
      <c r="E49" s="86">
        <v>57456.927589999999</v>
      </c>
      <c r="F49" s="86">
        <v>6.2500010000000001</v>
      </c>
      <c r="G49" s="86">
        <v>818.50448400000005</v>
      </c>
      <c r="H49" s="86">
        <v>2914.0841037999999</v>
      </c>
      <c r="K49" s="92"/>
      <c r="L49" s="93"/>
      <c r="M49" s="93"/>
      <c r="N49" s="93"/>
      <c r="O49" s="94"/>
    </row>
    <row r="50" spans="2:15">
      <c r="B50" s="58">
        <v>33</v>
      </c>
      <c r="C50" s="8" t="s">
        <v>226</v>
      </c>
      <c r="D50" s="54"/>
      <c r="E50" s="54"/>
      <c r="F50" s="54"/>
      <c r="G50" s="54"/>
      <c r="H50" s="86">
        <v>432505.87225873</v>
      </c>
      <c r="K50" s="95"/>
      <c r="L50" s="95"/>
      <c r="M50" s="95"/>
      <c r="N50" s="95"/>
      <c r="O50" s="96"/>
    </row>
    <row r="52" spans="2:15">
      <c r="B52" s="39">
        <v>34</v>
      </c>
      <c r="C52" s="41" t="s">
        <v>227</v>
      </c>
      <c r="D52" s="63"/>
      <c r="E52" s="63"/>
      <c r="F52" s="63"/>
      <c r="G52" s="63"/>
      <c r="H52" s="90">
        <v>1.3408300943</v>
      </c>
    </row>
    <row r="54" spans="2:15">
      <c r="B54" s="2" t="s">
        <v>95</v>
      </c>
    </row>
  </sheetData>
  <mergeCells count="18">
    <mergeCell ref="B30:H30"/>
    <mergeCell ref="G28:G29"/>
    <mergeCell ref="F7:F8"/>
    <mergeCell ref="B26:C26"/>
    <mergeCell ref="D27:G27"/>
    <mergeCell ref="B6:C8"/>
    <mergeCell ref="H27:H29"/>
    <mergeCell ref="D28:D29"/>
    <mergeCell ref="B9:H9"/>
    <mergeCell ref="B5:C5"/>
    <mergeCell ref="H6:H8"/>
    <mergeCell ref="D6:G6"/>
    <mergeCell ref="E28:E29"/>
    <mergeCell ref="B27:C29"/>
    <mergeCell ref="D7:D8"/>
    <mergeCell ref="F28:F29"/>
    <mergeCell ref="G7:G8"/>
    <mergeCell ref="E7:E8"/>
  </mergeCells>
  <pageMargins left="0.70866141732283472" right="0.70866141732283472" top="0.74803149606299213" bottom="0.74803149606299213" header="0.31496062992125978" footer="0.31496062992125978"/>
  <pageSetup paperSize="9" scale="57" orientation="portrait"/>
</worksheet>
</file>

<file path=docMetadata/LabelInfo.xml><?xml version="1.0" encoding="utf-8"?>
<clbl:labelList xmlns:clbl="http://schemas.microsoft.com/office/2020/mipLabelMetadata">
  <clbl:label id="{c7ce67b5-44ea-4f99-a789-452336a571fe}" enabled="1" method="Privileged" siteId="{27bf1aab-fe93-4031-9a12-ff0c565997f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Contents </vt:lpstr>
      <vt:lpstr>EU KM1</vt:lpstr>
      <vt:lpstr>EU OV1</vt:lpstr>
      <vt:lpstr>EU CR8</vt:lpstr>
      <vt:lpstr>EU LIQ1</vt:lpstr>
      <vt:lpstr>EU LIQ2</vt:lpstr>
      <vt:lpstr>'EU OV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y</dc:creator>
  <cp:lastModifiedBy>Annette Wiklund</cp:lastModifiedBy>
  <cp:lastPrinted>2025-07-09T16:09:46Z</cp:lastPrinted>
  <dcterms:created xsi:type="dcterms:W3CDTF">2010-01-25T08:00:49Z</dcterms:created>
  <dcterms:modified xsi:type="dcterms:W3CDTF">2026-04-27T15: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